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</si>
  <si>
    <t>FY2019</t>
  </si>
  <si>
    <t xml:space="preserve">DOUTOR NICHIRES Holdings Co., Ltd. (TSE:3087) </t>
  </si>
  <si>
    <t>TSE:3087</t>
  </si>
  <si>
    <t>ﾄﾞﾄｰﾙ日ﾚｽ</t>
    <rPh sb="5" eb="6">
      <t>ニチ</t>
    </rPh>
    <phoneticPr fontId="1"/>
  </si>
  <si>
    <t xml:space="preserve">TORIDOLL Holdings Corporation (TSE:3397) </t>
  </si>
  <si>
    <t>TSE:3397</t>
  </si>
  <si>
    <t>ﾄﾘﾄﾞｰﾙ</t>
  </si>
  <si>
    <t xml:space="preserve">Saizeriya Co.,Ltd. (TSE:7581) </t>
  </si>
  <si>
    <t>TSE:7581</t>
  </si>
  <si>
    <t>ｻｲｾﾞﾘｱ</t>
  </si>
  <si>
    <t xml:space="preserve">Colowide Co.,Ltd. (TSE:7616) </t>
  </si>
  <si>
    <t>TSE:7616</t>
  </si>
  <si>
    <t>ｺﾛﾜｲﾄﾞ</t>
  </si>
  <si>
    <t xml:space="preserve">KOMEDA Holdings Co., Ltd. (TSE:3543) </t>
  </si>
  <si>
    <t>TSE:3543</t>
  </si>
  <si>
    <t>コメダ</t>
  </si>
  <si>
    <t>Key Coffee Inc. (TSE:2594)</t>
  </si>
  <si>
    <t>TSE:2594</t>
  </si>
  <si>
    <t>ｷｰｺｰﾋｰ</t>
  </si>
  <si>
    <t xml:space="preserve">McDonald's Holdings Company (Japan), Ltd. (JASDAQ:2702) </t>
  </si>
  <si>
    <t>JASDAQ:2702</t>
  </si>
  <si>
    <t>日本ﾏｸﾄﾞﾅﾙﾄﾞ</t>
    <rPh sb="0" eb="2">
      <t>ニホン</t>
    </rPh>
    <phoneticPr fontId="1"/>
  </si>
  <si>
    <t xml:space="preserve">Starbucks Corporation (NasdaqGS:SBUX) </t>
  </si>
  <si>
    <t>NasdaqGS:SBUX</t>
  </si>
  <si>
    <t>Starbucks</t>
  </si>
  <si>
    <t xml:space="preserve">McDonald's Corporation (NYSE:MCD) </t>
  </si>
  <si>
    <t>NYSE:MCD</t>
  </si>
  <si>
    <t>McDonald's</t>
  </si>
  <si>
    <t xml:space="preserve">YUM! Brands, Inc. (NYSE:YUM) </t>
  </si>
  <si>
    <t>NYSE:YUM</t>
  </si>
  <si>
    <t>YUM! Brands</t>
  </si>
  <si>
    <t xml:space="preserve">Chipotle Mexican Grill, Inc. (NYSE:CMG) </t>
  </si>
  <si>
    <t>NYSE:CMG</t>
  </si>
  <si>
    <t>Chipotle Mexican Grill</t>
  </si>
  <si>
    <t xml:space="preserve">The Wendy's Company (NasdaqGS:WEN) </t>
  </si>
  <si>
    <t>NasdaqGS:WEN</t>
  </si>
  <si>
    <t>Wendy's</t>
  </si>
  <si>
    <t>JPY</t>
  </si>
  <si>
    <t>NA</t>
  </si>
  <si>
    <t>(Invalid Date)</t>
  </si>
  <si>
    <t>(Invalid Start Date)</t>
  </si>
  <si>
    <t>(Invalid End Date)</t>
  </si>
  <si>
    <t>USD</t>
  </si>
  <si>
    <t>NM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0091544467626508E-2</c:v>
                </c:pt>
                <c:pt idx="1">
                  <c:v>7.2839512192743358E-2</c:v>
                </c:pt>
                <c:pt idx="2">
                  <c:v>7.1864030151668257E-2</c:v>
                </c:pt>
                <c:pt idx="3">
                  <c:v>7.9905818663848646E-2</c:v>
                </c:pt>
                <c:pt idx="4">
                  <c:v>8.6286744560125861E-2</c:v>
                </c:pt>
                <c:pt idx="5">
                  <c:v>8.0655436162897151E-2</c:v>
                </c:pt>
                <c:pt idx="6">
                  <c:v>8.6179352167321449E-2</c:v>
                </c:pt>
                <c:pt idx="7">
                  <c:v>8.4165836189365031E-2</c:v>
                </c:pt>
                <c:pt idx="8">
                  <c:v>8.2424919274563593E-2</c:v>
                </c:pt>
                <c:pt idx="9">
                  <c:v>8.064081694792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6916506252074826</c:v>
                </c:pt>
                <c:pt idx="1">
                  <c:v>0.19118532099819452</c:v>
                </c:pt>
                <c:pt idx="2">
                  <c:v>0.16841906737705692</c:v>
                </c:pt>
                <c:pt idx="3">
                  <c:v>0.10823887345369265</c:v>
                </c:pt>
                <c:pt idx="4">
                  <c:v>0.12249597052728528</c:v>
                </c:pt>
                <c:pt idx="5">
                  <c:v>0.16186693147964251</c:v>
                </c:pt>
                <c:pt idx="6">
                  <c:v>0.15498669994417261</c:v>
                </c:pt>
                <c:pt idx="7">
                  <c:v>9.4717689398070293E-2</c:v>
                </c:pt>
                <c:pt idx="8">
                  <c:v>5.5006687276633999E-2</c:v>
                </c:pt>
                <c:pt idx="9">
                  <c:v>5.2042182843162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20691930287567295</c:v>
                </c:pt>
                <c:pt idx="1">
                  <c:v>0.15721697734749004</c:v>
                </c:pt>
                <c:pt idx="2">
                  <c:v>0.12958184082476346</c:v>
                </c:pt>
                <c:pt idx="3">
                  <c:v>9.24380766204973E-2</c:v>
                </c:pt>
                <c:pt idx="4">
                  <c:v>6.5450840316893341E-2</c:v>
                </c:pt>
                <c:pt idx="5">
                  <c:v>8.4845300450443056E-2</c:v>
                </c:pt>
                <c:pt idx="6">
                  <c:v>9.8144167535701363E-2</c:v>
                </c:pt>
                <c:pt idx="7">
                  <c:v>0.11808764613666403</c:v>
                </c:pt>
                <c:pt idx="8">
                  <c:v>8.5432048818313608E-2</c:v>
                </c:pt>
                <c:pt idx="9">
                  <c:v>9.2141808422096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6508801857095124E-2</c:v>
                </c:pt>
                <c:pt idx="1">
                  <c:v>3.9019065725475144E-2</c:v>
                </c:pt>
                <c:pt idx="2">
                  <c:v>4.0858763657588969E-2</c:v>
                </c:pt>
                <c:pt idx="3">
                  <c:v>4.7676067201951118E-2</c:v>
                </c:pt>
                <c:pt idx="4">
                  <c:v>3.2052353349928314E-2</c:v>
                </c:pt>
                <c:pt idx="5">
                  <c:v>3.1241299192565072E-2</c:v>
                </c:pt>
                <c:pt idx="6">
                  <c:v>3.805238602021617E-2</c:v>
                </c:pt>
                <c:pt idx="7">
                  <c:v>3.0393376888243631E-2</c:v>
                </c:pt>
                <c:pt idx="8">
                  <c:v>3.9458812652477124E-2</c:v>
                </c:pt>
                <c:pt idx="9">
                  <c:v>2.5101192232342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1934758155230596</c:v>
                </c:pt>
                <c:pt idx="5">
                  <c:v>0.11758312248316169</c:v>
                </c:pt>
                <c:pt idx="6">
                  <c:v>0.11699560567959562</c:v>
                </c:pt>
                <c:pt idx="7">
                  <c:v>0.11692014441366276</c:v>
                </c:pt>
                <c:pt idx="8">
                  <c:v>0.11841463697787272</c:v>
                </c:pt>
                <c:pt idx="9">
                  <c:v>9.6483936534902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2916990364435374E-2</c:v>
                </c:pt>
                <c:pt idx="1">
                  <c:v>3.5695609667371485E-3</c:v>
                </c:pt>
                <c:pt idx="2">
                  <c:v>2.5545444578445344E-2</c:v>
                </c:pt>
                <c:pt idx="3">
                  <c:v>3.898585807109186E-2</c:v>
                </c:pt>
                <c:pt idx="4">
                  <c:v>2.4560756094060724E-2</c:v>
                </c:pt>
                <c:pt idx="5">
                  <c:v>2.5333170810986509E-2</c:v>
                </c:pt>
                <c:pt idx="6">
                  <c:v>2.9751699376727111E-2</c:v>
                </c:pt>
                <c:pt idx="7">
                  <c:v>7.7057433473749102E-3</c:v>
                </c:pt>
                <c:pt idx="8">
                  <c:v>1.1261308758092748E-2</c:v>
                </c:pt>
                <c:pt idx="9">
                  <c:v>1.1981633689534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4156189374255035</c:v>
                </c:pt>
                <c:pt idx="1">
                  <c:v>0.13430683209514585</c:v>
                </c:pt>
                <c:pt idx="2">
                  <c:v>0.111930628257655</c:v>
                </c:pt>
                <c:pt idx="3">
                  <c:v>5.3703215003958471E-2</c:v>
                </c:pt>
                <c:pt idx="4">
                  <c:v>-3.4106371207703462E-2</c:v>
                </c:pt>
                <c:pt idx="5">
                  <c:v>-0.13267341843909777</c:v>
                </c:pt>
                <c:pt idx="6">
                  <c:v>3.9536184457671403E-2</c:v>
                </c:pt>
                <c:pt idx="7">
                  <c:v>0.10564481238371028</c:v>
                </c:pt>
                <c:pt idx="8">
                  <c:v>0.12399782796179767</c:v>
                </c:pt>
                <c:pt idx="9">
                  <c:v>0.12687745847333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326899445777291</c:v>
                </c:pt>
                <c:pt idx="1">
                  <c:v>0.22382750267344667</c:v>
                </c:pt>
                <c:pt idx="2">
                  <c:v>0.22936404015507458</c:v>
                </c:pt>
                <c:pt idx="3">
                  <c:v>0.22474779462806357</c:v>
                </c:pt>
                <c:pt idx="4">
                  <c:v>0.25397851780005032</c:v>
                </c:pt>
                <c:pt idx="5">
                  <c:v>0.28927196450460096</c:v>
                </c:pt>
                <c:pt idx="6">
                  <c:v>0.29980395678070099</c:v>
                </c:pt>
                <c:pt idx="7">
                  <c:v>0.27292603066451404</c:v>
                </c:pt>
                <c:pt idx="8">
                  <c:v>0.19952754270287107</c:v>
                </c:pt>
                <c:pt idx="9">
                  <c:v>0.18660088528218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3549801366878828</c:v>
                </c:pt>
                <c:pt idx="1">
                  <c:v>0.25650387669687258</c:v>
                </c:pt>
                <c:pt idx="2">
                  <c:v>0.24537998490707325</c:v>
                </c:pt>
                <c:pt idx="3">
                  <c:v>0.23696065143974404</c:v>
                </c:pt>
                <c:pt idx="4">
                  <c:v>0.22547305221886785</c:v>
                </c:pt>
                <c:pt idx="5">
                  <c:v>0.20408197200624667</c:v>
                </c:pt>
                <c:pt idx="6">
                  <c:v>0.22691139835215027</c:v>
                </c:pt>
                <c:pt idx="7">
                  <c:v>0.25912728529206697</c:v>
                </c:pt>
                <c:pt idx="8">
                  <c:v>0.25769309869113372</c:v>
                </c:pt>
                <c:pt idx="9">
                  <c:v>0.22229775155001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4120538023797206</c:v>
                </c:pt>
                <c:pt idx="1">
                  <c:v>0.23626822157434402</c:v>
                </c:pt>
                <c:pt idx="2">
                  <c:v>0.25068638986944586</c:v>
                </c:pt>
                <c:pt idx="3">
                  <c:v>0.23006550711542806</c:v>
                </c:pt>
                <c:pt idx="4">
                  <c:v>0.18004580421633684</c:v>
                </c:pt>
                <c:pt idx="5">
                  <c:v>0.18688624580664837</c:v>
                </c:pt>
                <c:pt idx="6">
                  <c:v>0.23841941690099155</c:v>
                </c:pt>
                <c:pt idx="7">
                  <c:v>0.33054626532887404</c:v>
                </c:pt>
                <c:pt idx="8">
                  <c:v>0.38449316809659995</c:v>
                </c:pt>
                <c:pt idx="9">
                  <c:v>0.4146992842645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8357311903836091</c:v>
                </c:pt>
                <c:pt idx="1">
                  <c:v>0.27984308847612777</c:v>
                </c:pt>
                <c:pt idx="2">
                  <c:v>0.29910519638975752</c:v>
                </c:pt>
                <c:pt idx="3">
                  <c:v>0.29430657918670389</c:v>
                </c:pt>
                <c:pt idx="4">
                  <c:v>0.31798239958277097</c:v>
                </c:pt>
                <c:pt idx="5">
                  <c:v>0.29826652016808375</c:v>
                </c:pt>
                <c:pt idx="6">
                  <c:v>2.6127885579317427E-2</c:v>
                </c:pt>
                <c:pt idx="7">
                  <c:v>0.14199536076840805</c:v>
                </c:pt>
                <c:pt idx="8">
                  <c:v>0.1679932084032093</c:v>
                </c:pt>
                <c:pt idx="9">
                  <c:v>0.1340102646876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139625171653985E-2</c:v>
                </c:pt>
                <c:pt idx="1">
                  <c:v>#N/A</c:v>
                </c:pt>
                <c:pt idx="2">
                  <c:v>4.9438056833956995E-2</c:v>
                </c:pt>
                <c:pt idx="3">
                  <c:v>4.3006891455451432E-2</c:v>
                </c:pt>
                <c:pt idx="4">
                  <c:v>5.0024709907102283E-2</c:v>
                </c:pt>
                <c:pt idx="5">
                  <c:v>6.8631668305576252E-2</c:v>
                </c:pt>
                <c:pt idx="6">
                  <c:v>#N/A</c:v>
                </c:pt>
                <c:pt idx="7">
                  <c:v>7.4463568340066982E-2</c:v>
                </c:pt>
                <c:pt idx="8">
                  <c:v>0.1814505780385752</c:v>
                </c:pt>
                <c:pt idx="9">
                  <c:v>7.0212836523820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8309999999999997E-2</c:v>
                </c:pt>
                <c:pt idx="1">
                  <c:v>2.3328000000000002E-2</c:v>
                </c:pt>
                <c:pt idx="2">
                  <c:v>3.2969999999999999E-2</c:v>
                </c:pt>
                <c:pt idx="3">
                  <c:v>3.3896999999999997E-2</c:v>
                </c:pt>
                <c:pt idx="4">
                  <c:v>4.3291999999999997E-2</c:v>
                </c:pt>
                <c:pt idx="5">
                  <c:v>4.3646999999999998E-2</c:v>
                </c:pt>
                <c:pt idx="6">
                  <c:v>4.8098000000000002E-2</c:v>
                </c:pt>
                <c:pt idx="7">
                  <c:v>5.1074000000000001E-2</c:v>
                </c:pt>
                <c:pt idx="8">
                  <c:v>4.6061999999999999E-2</c:v>
                </c:pt>
                <c:pt idx="9">
                  <c:v>4.65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65E-2</c:v>
                </c:pt>
                <c:pt idx="4">
                  <c:v>2.3036999999999998E-2</c:v>
                </c:pt>
                <c:pt idx="5">
                  <c:v>5.484E-2</c:v>
                </c:pt>
                <c:pt idx="6">
                  <c:v>5.4872999999999998E-2</c:v>
                </c:pt>
                <c:pt idx="7">
                  <c:v>4.0023999999999997E-2</c:v>
                </c:pt>
                <c:pt idx="8">
                  <c:v>1.523E-3</c:v>
                </c:pt>
                <c:pt idx="9">
                  <c:v>1.2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3.0272E-2</c:v>
                </c:pt>
                <c:pt idx="1">
                  <c:v>1.1003000000000001E-2</c:v>
                </c:pt>
                <c:pt idx="2">
                  <c:v>1.4378E-2</c:v>
                </c:pt>
                <c:pt idx="3">
                  <c:v>1.1457999999999999E-2</c:v>
                </c:pt>
                <c:pt idx="4">
                  <c:v>1.3284000000000001E-2</c:v>
                </c:pt>
                <c:pt idx="5">
                  <c:v>1.5814999999999999E-2</c:v>
                </c:pt>
                <c:pt idx="6">
                  <c:v>-1.8255E-2</c:v>
                </c:pt>
                <c:pt idx="7">
                  <c:v>5.6800000000000002E-3</c:v>
                </c:pt>
                <c:pt idx="8">
                  <c:v>4.7060000000000001E-3</c:v>
                </c:pt>
                <c:pt idx="9">
                  <c:v>-2.88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2199999999999</c:v>
                </c:pt>
                <c:pt idx="9">
                  <c:v>0.171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4849999999999998E-3</c:v>
                </c:pt>
                <c:pt idx="1">
                  <c:v>-1.1529999999999999E-3</c:v>
                </c:pt>
                <c:pt idx="2">
                  <c:v>2.0635000000000001E-2</c:v>
                </c:pt>
                <c:pt idx="3">
                  <c:v>1.9283000000000002E-2</c:v>
                </c:pt>
                <c:pt idx="4">
                  <c:v>1.3866E-2</c:v>
                </c:pt>
                <c:pt idx="5">
                  <c:v>8.5039999999999994E-3</c:v>
                </c:pt>
                <c:pt idx="6">
                  <c:v>1.4969E-2</c:v>
                </c:pt>
                <c:pt idx="7">
                  <c:v>1.8879999999999999E-3</c:v>
                </c:pt>
                <c:pt idx="8">
                  <c:v>1.4139999999999999E-3</c:v>
                </c:pt>
                <c:pt idx="9">
                  <c:v>1.1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4326E-2</c:v>
                </c:pt>
                <c:pt idx="1">
                  <c:v>4.4033000000000003E-2</c:v>
                </c:pt>
                <c:pt idx="2">
                  <c:v>4.3700000000000003E-2</c:v>
                </c:pt>
                <c:pt idx="3">
                  <c:v>1.9758000000000001E-2</c:v>
                </c:pt>
                <c:pt idx="4">
                  <c:v>-9.8223000000000005E-2</c:v>
                </c:pt>
                <c:pt idx="5">
                  <c:v>-0.18443699999999999</c:v>
                </c:pt>
                <c:pt idx="6">
                  <c:v>2.3793999999999999E-2</c:v>
                </c:pt>
                <c:pt idx="7">
                  <c:v>9.4700999999999994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8.8564000000000004E-2</c:v>
                </c:pt>
                <c:pt idx="1">
                  <c:v>0.10666299999999999</c:v>
                </c:pt>
                <c:pt idx="2">
                  <c:v>0.104294</c:v>
                </c:pt>
                <c:pt idx="3">
                  <c:v>5.9100000000000005E-4</c:v>
                </c:pt>
                <c:pt idx="4">
                  <c:v>0.12571199999999999</c:v>
                </c:pt>
                <c:pt idx="5">
                  <c:v>0.14399300000000001</c:v>
                </c:pt>
                <c:pt idx="6">
                  <c:v>0.132244</c:v>
                </c:pt>
                <c:pt idx="7">
                  <c:v>0.12886600000000001</c:v>
                </c:pt>
                <c:pt idx="8">
                  <c:v>0.18276999999999999</c:v>
                </c:pt>
                <c:pt idx="9">
                  <c:v>0.13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03852</c:v>
                </c:pt>
                <c:pt idx="1">
                  <c:v>0.10573399999999999</c:v>
                </c:pt>
                <c:pt idx="2">
                  <c:v>0.117949</c:v>
                </c:pt>
                <c:pt idx="3">
                  <c:v>8.1320000000000003E-2</c:v>
                </c:pt>
                <c:pt idx="4">
                  <c:v>0.152725</c:v>
                </c:pt>
                <c:pt idx="5">
                  <c:v>0.14428099999999999</c:v>
                </c:pt>
                <c:pt idx="6">
                  <c:v>0.160163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3670000000000003E-3</c:v>
                </c:pt>
                <c:pt idx="1">
                  <c:v>#N/A</c:v>
                </c:pt>
                <c:pt idx="2">
                  <c:v>3.176E-3</c:v>
                </c:pt>
                <c:pt idx="3">
                  <c:v>1.9612000000000001E-2</c:v>
                </c:pt>
                <c:pt idx="4">
                  <c:v>5.8255000000000001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40000000000001E-2</c:v>
                </c:pt>
                <c:pt idx="4">
                  <c:v>2.2703999999999998E-2</c:v>
                </c:pt>
                <c:pt idx="5">
                  <c:v>5.4525999999999998E-2</c:v>
                </c:pt>
                <c:pt idx="6">
                  <c:v>5.5324999999999999E-2</c:v>
                </c:pt>
                <c:pt idx="7">
                  <c:v>4.0041E-2</c:v>
                </c:pt>
                <c:pt idx="8">
                  <c:v>1.841E-3</c:v>
                </c:pt>
                <c:pt idx="9">
                  <c:v>1.25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2.7106000000000002E-2</c:v>
                </c:pt>
                <c:pt idx="1">
                  <c:v>7.587E-3</c:v>
                </c:pt>
                <c:pt idx="2">
                  <c:v>1.2524E-2</c:v>
                </c:pt>
                <c:pt idx="3">
                  <c:v>9.5650000000000006E-3</c:v>
                </c:pt>
                <c:pt idx="4">
                  <c:v>7.8329999999999997E-3</c:v>
                </c:pt>
                <c:pt idx="5">
                  <c:v>1.4090000000000001E-3</c:v>
                </c:pt>
                <c:pt idx="6">
                  <c:v>-5.9630000000000004E-3</c:v>
                </c:pt>
                <c:pt idx="7">
                  <c:v>4.7569999999999999E-3</c:v>
                </c:pt>
                <c:pt idx="8">
                  <c:v>2.5860000000000002E-3</c:v>
                </c:pt>
                <c:pt idx="9">
                  <c:v>-2.7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88</c:v>
                </c:pt>
                <c:pt idx="9">
                  <c:v>0.172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0950000000000001E-3</c:v>
                </c:pt>
                <c:pt idx="1">
                  <c:v>-1.302E-3</c:v>
                </c:pt>
                <c:pt idx="2">
                  <c:v>2.0410999999999999E-2</c:v>
                </c:pt>
                <c:pt idx="3">
                  <c:v>1.9133000000000001E-2</c:v>
                </c:pt>
                <c:pt idx="4">
                  <c:v>1.4345E-2</c:v>
                </c:pt>
                <c:pt idx="5">
                  <c:v>1.157E-2</c:v>
                </c:pt>
                <c:pt idx="6">
                  <c:v>1.8001E-2</c:v>
                </c:pt>
                <c:pt idx="7">
                  <c:v>5.0610000000000004E-3</c:v>
                </c:pt>
                <c:pt idx="8">
                  <c:v>3.6779999999999998E-3</c:v>
                </c:pt>
                <c:pt idx="9">
                  <c:v>1.1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4285999999999999E-2</c:v>
                </c:pt>
                <c:pt idx="1">
                  <c:v>4.3983000000000001E-2</c:v>
                </c:pt>
                <c:pt idx="2">
                  <c:v>4.367E-2</c:v>
                </c:pt>
                <c:pt idx="3">
                  <c:v>1.9727999999999999E-2</c:v>
                </c:pt>
                <c:pt idx="4">
                  <c:v>-9.8250000000000004E-2</c:v>
                </c:pt>
                <c:pt idx="5">
                  <c:v>-0.18446399999999999</c:v>
                </c:pt>
                <c:pt idx="6">
                  <c:v>2.3675000000000002E-2</c:v>
                </c:pt>
                <c:pt idx="7">
                  <c:v>9.4715999999999995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8.8312000000000002E-2</c:v>
                </c:pt>
                <c:pt idx="1">
                  <c:v>0.10646600000000001</c:v>
                </c:pt>
                <c:pt idx="2">
                  <c:v>0.104226</c:v>
                </c:pt>
                <c:pt idx="3">
                  <c:v>5.5800000000000001E-4</c:v>
                </c:pt>
                <c:pt idx="4">
                  <c:v>0.12573699999999999</c:v>
                </c:pt>
                <c:pt idx="5">
                  <c:v>0.14389399999999999</c:v>
                </c:pt>
                <c:pt idx="6">
                  <c:v>0.132187</c:v>
                </c:pt>
                <c:pt idx="7">
                  <c:v>0.128857</c:v>
                </c:pt>
                <c:pt idx="8">
                  <c:v>0.182782</c:v>
                </c:pt>
                <c:pt idx="9">
                  <c:v>0.135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02089</c:v>
                </c:pt>
                <c:pt idx="1">
                  <c:v>0.104466</c:v>
                </c:pt>
                <c:pt idx="2">
                  <c:v>0.117142</c:v>
                </c:pt>
                <c:pt idx="3">
                  <c:v>8.3384E-2</c:v>
                </c:pt>
                <c:pt idx="4">
                  <c:v>0.159556</c:v>
                </c:pt>
                <c:pt idx="5">
                  <c:v>0.199906</c:v>
                </c:pt>
                <c:pt idx="6">
                  <c:v>0.25849499999999997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0610000000000004E-3</c:v>
                </c:pt>
                <c:pt idx="1">
                  <c:v>#N/A</c:v>
                </c:pt>
                <c:pt idx="2">
                  <c:v>2.8270000000000001E-3</c:v>
                </c:pt>
                <c:pt idx="3">
                  <c:v>1.8766999999999999E-2</c:v>
                </c:pt>
                <c:pt idx="4">
                  <c:v>6.0761999999999997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40000000000001E-2</c:v>
                </c:pt>
                <c:pt idx="4">
                  <c:v>2.2703999999999998E-2</c:v>
                </c:pt>
                <c:pt idx="5">
                  <c:v>5.4525999999999998E-2</c:v>
                </c:pt>
                <c:pt idx="6">
                  <c:v>5.5324999999999999E-2</c:v>
                </c:pt>
                <c:pt idx="7">
                  <c:v>4.0041E-2</c:v>
                </c:pt>
                <c:pt idx="8">
                  <c:v>1.841E-3</c:v>
                </c:pt>
                <c:pt idx="9">
                  <c:v>1.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2.86E-2</c:v>
                </c:pt>
                <c:pt idx="1">
                  <c:v>5.4079999999999996E-3</c:v>
                </c:pt>
                <c:pt idx="2">
                  <c:v>1.0803E-2</c:v>
                </c:pt>
                <c:pt idx="3">
                  <c:v>8.1169999999999992E-3</c:v>
                </c:pt>
                <c:pt idx="4">
                  <c:v>6.633E-3</c:v>
                </c:pt>
                <c:pt idx="5">
                  <c:v>5.1199999999999998E-4</c:v>
                </c:pt>
                <c:pt idx="6">
                  <c:v>-6.2610000000000001E-3</c:v>
                </c:pt>
                <c:pt idx="7">
                  <c:v>3.9399999999999999E-3</c:v>
                </c:pt>
                <c:pt idx="8">
                  <c:v>1.755E-3</c:v>
                </c:pt>
                <c:pt idx="9">
                  <c:v>-2.82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88</c:v>
                </c:pt>
                <c:pt idx="9">
                  <c:v>0.172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0950000000000001E-3</c:v>
                </c:pt>
                <c:pt idx="1">
                  <c:v>-1.302E-3</c:v>
                </c:pt>
                <c:pt idx="2">
                  <c:v>2.0410999999999999E-2</c:v>
                </c:pt>
                <c:pt idx="3">
                  <c:v>1.9133000000000001E-2</c:v>
                </c:pt>
                <c:pt idx="4">
                  <c:v>1.4345E-2</c:v>
                </c:pt>
                <c:pt idx="5">
                  <c:v>1.157E-2</c:v>
                </c:pt>
                <c:pt idx="6">
                  <c:v>1.8001E-2</c:v>
                </c:pt>
                <c:pt idx="7">
                  <c:v>5.0610000000000004E-3</c:v>
                </c:pt>
                <c:pt idx="8">
                  <c:v>3.6779999999999998E-3</c:v>
                </c:pt>
                <c:pt idx="9">
                  <c:v>1.1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4285999999999999E-2</c:v>
                </c:pt>
                <c:pt idx="1">
                  <c:v>4.3983000000000001E-2</c:v>
                </c:pt>
                <c:pt idx="2">
                  <c:v>4.367E-2</c:v>
                </c:pt>
                <c:pt idx="3">
                  <c:v>1.9727999999999999E-2</c:v>
                </c:pt>
                <c:pt idx="4">
                  <c:v>-9.8250000000000004E-2</c:v>
                </c:pt>
                <c:pt idx="5">
                  <c:v>-0.18446399999999999</c:v>
                </c:pt>
                <c:pt idx="6">
                  <c:v>2.3675000000000002E-2</c:v>
                </c:pt>
                <c:pt idx="7">
                  <c:v>9.4715999999999995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8.8312000000000002E-2</c:v>
                </c:pt>
                <c:pt idx="1">
                  <c:v>0.10646600000000001</c:v>
                </c:pt>
                <c:pt idx="2">
                  <c:v>0.104226</c:v>
                </c:pt>
                <c:pt idx="3">
                  <c:v>5.5800000000000001E-4</c:v>
                </c:pt>
                <c:pt idx="4">
                  <c:v>0.12573699999999999</c:v>
                </c:pt>
                <c:pt idx="5">
                  <c:v>0.14389399999999999</c:v>
                </c:pt>
                <c:pt idx="6">
                  <c:v>0.132187</c:v>
                </c:pt>
                <c:pt idx="7">
                  <c:v>0.128857</c:v>
                </c:pt>
                <c:pt idx="8">
                  <c:v>0.182782</c:v>
                </c:pt>
                <c:pt idx="9">
                  <c:v>0.135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02089</c:v>
                </c:pt>
                <c:pt idx="1">
                  <c:v>0.104466</c:v>
                </c:pt>
                <c:pt idx="2">
                  <c:v>0.117142</c:v>
                </c:pt>
                <c:pt idx="3">
                  <c:v>8.3384E-2</c:v>
                </c:pt>
                <c:pt idx="4">
                  <c:v>0.152725</c:v>
                </c:pt>
                <c:pt idx="5">
                  <c:v>0.14428099999999999</c:v>
                </c:pt>
                <c:pt idx="6">
                  <c:v>0.160163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3670000000000003E-3</c:v>
                </c:pt>
                <c:pt idx="1">
                  <c:v>#N/A</c:v>
                </c:pt>
                <c:pt idx="2">
                  <c:v>2.2239999999999998E-3</c:v>
                </c:pt>
                <c:pt idx="3">
                  <c:v>1.9965E-2</c:v>
                </c:pt>
                <c:pt idx="4">
                  <c:v>5.8255000000000001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359</c:v>
                </c:pt>
                <c:pt idx="1">
                  <c:v>1.0505199999999999</c:v>
                </c:pt>
                <c:pt idx="2">
                  <c:v>1.0327500000000001</c:v>
                </c:pt>
                <c:pt idx="3">
                  <c:v>1.0523100000000001</c:v>
                </c:pt>
                <c:pt idx="4">
                  <c:v>1.0607500000000001</c:v>
                </c:pt>
                <c:pt idx="5">
                  <c:v>1.05298</c:v>
                </c:pt>
                <c:pt idx="6">
                  <c:v>1.03457</c:v>
                </c:pt>
                <c:pt idx="7">
                  <c:v>1.06287</c:v>
                </c:pt>
                <c:pt idx="8">
                  <c:v>1.04572</c:v>
                </c:pt>
                <c:pt idx="9">
                  <c:v>1.02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7107399999999999</c:v>
                </c:pt>
                <c:pt idx="1">
                  <c:v>1.7096100000000001</c:v>
                </c:pt>
                <c:pt idx="2">
                  <c:v>1.6716</c:v>
                </c:pt>
                <c:pt idx="3">
                  <c:v>1.6547000000000001</c:v>
                </c:pt>
                <c:pt idx="4">
                  <c:v>1.60799</c:v>
                </c:pt>
                <c:pt idx="5">
                  <c:v>1.6366000000000001</c:v>
                </c:pt>
                <c:pt idx="6">
                  <c:v>1.67119</c:v>
                </c:pt>
                <c:pt idx="7">
                  <c:v>1.33741</c:v>
                </c:pt>
                <c:pt idx="8">
                  <c:v>1.2718700000000001</c:v>
                </c:pt>
                <c:pt idx="9">
                  <c:v>0.954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3962000000000001</c:v>
                </c:pt>
                <c:pt idx="1">
                  <c:v>1.33535</c:v>
                </c:pt>
                <c:pt idx="2">
                  <c:v>1.3382499999999999</c:v>
                </c:pt>
                <c:pt idx="3">
                  <c:v>1.3162799999999999</c:v>
                </c:pt>
                <c:pt idx="4">
                  <c:v>1.4381299999999999</c:v>
                </c:pt>
                <c:pt idx="5">
                  <c:v>1.52458</c:v>
                </c:pt>
                <c:pt idx="6">
                  <c:v>1.5425599999999999</c:v>
                </c:pt>
                <c:pt idx="7">
                  <c:v>1.5195799999999999</c:v>
                </c:pt>
                <c:pt idx="8">
                  <c:v>1.48404</c:v>
                </c:pt>
                <c:pt idx="9">
                  <c:v>1.46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851100000000001</c:v>
                </c:pt>
                <c:pt idx="1">
                  <c:v>1.2220200000000001</c:v>
                </c:pt>
                <c:pt idx="2">
                  <c:v>1.17093</c:v>
                </c:pt>
                <c:pt idx="3">
                  <c:v>1.0904700000000001</c:v>
                </c:pt>
                <c:pt idx="4">
                  <c:v>1.04128</c:v>
                </c:pt>
                <c:pt idx="5">
                  <c:v>1.1239699999999999</c:v>
                </c:pt>
                <c:pt idx="6">
                  <c:v>1.05277</c:v>
                </c:pt>
                <c:pt idx="7">
                  <c:v>1.0625599999999999</c:v>
                </c:pt>
                <c:pt idx="8">
                  <c:v>1.0809599999999999</c:v>
                </c:pt>
                <c:pt idx="9">
                  <c:v>0.999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38702999999999999</c:v>
                </c:pt>
                <c:pt idx="6">
                  <c:v>0.40727000000000002</c:v>
                </c:pt>
                <c:pt idx="7">
                  <c:v>0.41974</c:v>
                </c:pt>
                <c:pt idx="8">
                  <c:v>0.46954000000000001</c:v>
                </c:pt>
                <c:pt idx="9">
                  <c:v>0.378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289499999999999</c:v>
                </c:pt>
                <c:pt idx="1">
                  <c:v>1.2218599999999999</c:v>
                </c:pt>
                <c:pt idx="2">
                  <c:v>1.1752400000000001</c:v>
                </c:pt>
                <c:pt idx="3">
                  <c:v>1.13862</c:v>
                </c:pt>
                <c:pt idx="4">
                  <c:v>1.1547000000000001</c:v>
                </c:pt>
                <c:pt idx="5">
                  <c:v>1.3185800000000001</c:v>
                </c:pt>
                <c:pt idx="6">
                  <c:v>1.27067</c:v>
                </c:pt>
                <c:pt idx="7">
                  <c:v>1.29512</c:v>
                </c:pt>
                <c:pt idx="8">
                  <c:v>1.34134</c:v>
                </c:pt>
                <c:pt idx="9">
                  <c:v>1.29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6148499999999999</c:v>
                </c:pt>
                <c:pt idx="1">
                  <c:v>1.43201</c:v>
                </c:pt>
                <c:pt idx="2">
                  <c:v>1.3145899999999999</c:v>
                </c:pt>
                <c:pt idx="3">
                  <c:v>1.1850000000000001</c:v>
                </c:pt>
                <c:pt idx="4">
                  <c:v>1.1080700000000001</c:v>
                </c:pt>
                <c:pt idx="5">
                  <c:v>1.0327900000000001</c:v>
                </c:pt>
                <c:pt idx="6">
                  <c:v>1.26136</c:v>
                </c:pt>
                <c:pt idx="7">
                  <c:v>1.3464499999999999</c:v>
                </c:pt>
                <c:pt idx="8">
                  <c:v>1.3379000000000001</c:v>
                </c:pt>
                <c:pt idx="9">
                  <c:v>1.30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79013</c:v>
                </c:pt>
                <c:pt idx="1">
                  <c:v>1.7023299999999999</c:v>
                </c:pt>
                <c:pt idx="2">
                  <c:v>1.70438</c:v>
                </c:pt>
                <c:pt idx="3">
                  <c:v>1.50657</c:v>
                </c:pt>
                <c:pt idx="4">
                  <c:v>1.47715</c:v>
                </c:pt>
                <c:pt idx="5">
                  <c:v>1.65415</c:v>
                </c:pt>
                <c:pt idx="6">
                  <c:v>1.5949800000000001</c:v>
                </c:pt>
                <c:pt idx="7">
                  <c:v>1.56125</c:v>
                </c:pt>
                <c:pt idx="8">
                  <c:v>1.2834000000000001</c:v>
                </c:pt>
                <c:pt idx="9">
                  <c:v>1.2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7410000000000001</c:v>
                </c:pt>
                <c:pt idx="1">
                  <c:v>0.83140000000000003</c:v>
                </c:pt>
                <c:pt idx="2">
                  <c:v>0.80632999999999999</c:v>
                </c:pt>
                <c:pt idx="3">
                  <c:v>0.78058000000000005</c:v>
                </c:pt>
                <c:pt idx="4">
                  <c:v>0.77459</c:v>
                </c:pt>
                <c:pt idx="5">
                  <c:v>0.70428999999999997</c:v>
                </c:pt>
                <c:pt idx="6">
                  <c:v>0.71406999999999998</c:v>
                </c:pt>
                <c:pt idx="7">
                  <c:v>0.70403000000000004</c:v>
                </c:pt>
                <c:pt idx="8">
                  <c:v>0.63124999999999998</c:v>
                </c:pt>
                <c:pt idx="9">
                  <c:v>0.524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6702</c:v>
                </c:pt>
                <c:pt idx="1">
                  <c:v>1.4724200000000001</c:v>
                </c:pt>
                <c:pt idx="2">
                  <c:v>1.52776</c:v>
                </c:pt>
                <c:pt idx="3">
                  <c:v>1.4777499999999999</c:v>
                </c:pt>
                <c:pt idx="4">
                  <c:v>0.77361999999999997</c:v>
                </c:pt>
                <c:pt idx="5">
                  <c:v>0.78291999999999995</c:v>
                </c:pt>
                <c:pt idx="6">
                  <c:v>0.94064999999999999</c:v>
                </c:pt>
                <c:pt idx="7">
                  <c:v>1.09216</c:v>
                </c:pt>
                <c:pt idx="8">
                  <c:v>1.20496</c:v>
                </c:pt>
                <c:pt idx="9">
                  <c:v>1.1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76267</c:v>
                </c:pt>
                <c:pt idx="1">
                  <c:v>1.7822</c:v>
                </c:pt>
                <c:pt idx="2">
                  <c:v>1.7655099999999999</c:v>
                </c:pt>
                <c:pt idx="3">
                  <c:v>1.74804</c:v>
                </c:pt>
                <c:pt idx="4">
                  <c:v>1.8111699999999999</c:v>
                </c:pt>
                <c:pt idx="5">
                  <c:v>1.71397</c:v>
                </c:pt>
                <c:pt idx="6">
                  <c:v>1.6435500000000001</c:v>
                </c:pt>
                <c:pt idx="7">
                  <c:v>2.1987399999999999</c:v>
                </c:pt>
                <c:pt idx="8">
                  <c:v>2.2568999999999999</c:v>
                </c:pt>
                <c:pt idx="9">
                  <c:v>1.515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3900000000000003</c:v>
                </c:pt>
                <c:pt idx="1">
                  <c:v>#N/A</c:v>
                </c:pt>
                <c:pt idx="2">
                  <c:v>0.58313000000000004</c:v>
                </c:pt>
                <c:pt idx="3">
                  <c:v>0.55933999999999995</c:v>
                </c:pt>
                <c:pt idx="4">
                  <c:v>0.47020000000000001</c:v>
                </c:pt>
                <c:pt idx="5">
                  <c:v>0.35671000000000003</c:v>
                </c:pt>
                <c:pt idx="6">
                  <c:v>#N/A</c:v>
                </c:pt>
                <c:pt idx="7">
                  <c:v>0.30447000000000002</c:v>
                </c:pt>
                <c:pt idx="8">
                  <c:v>0.30132999999999999</c:v>
                </c:pt>
                <c:pt idx="9">
                  <c:v>0.294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8935</c:v>
                </c:pt>
                <c:pt idx="1">
                  <c:v>3.0323000000000002</c:v>
                </c:pt>
                <c:pt idx="2">
                  <c:v>3.0900699999999999</c:v>
                </c:pt>
                <c:pt idx="3">
                  <c:v>3.1754699999999998</c:v>
                </c:pt>
                <c:pt idx="4">
                  <c:v>3.0792899999999999</c:v>
                </c:pt>
                <c:pt idx="5">
                  <c:v>2.93472</c:v>
                </c:pt>
                <c:pt idx="6">
                  <c:v>2.8659500000000002</c:v>
                </c:pt>
                <c:pt idx="7">
                  <c:v>2.8498600000000001</c:v>
                </c:pt>
                <c:pt idx="8">
                  <c:v>2.7263899999999999</c:v>
                </c:pt>
                <c:pt idx="9">
                  <c:v>2.72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30185</c:v>
                </c:pt>
                <c:pt idx="1">
                  <c:v>3.3147000000000002</c:v>
                </c:pt>
                <c:pt idx="2">
                  <c:v>3.2950400000000002</c:v>
                </c:pt>
                <c:pt idx="3">
                  <c:v>3.3383600000000002</c:v>
                </c:pt>
                <c:pt idx="4">
                  <c:v>3.5057100000000001</c:v>
                </c:pt>
                <c:pt idx="5">
                  <c:v>3.8017300000000001</c:v>
                </c:pt>
                <c:pt idx="6">
                  <c:v>4.2242499999999996</c:v>
                </c:pt>
                <c:pt idx="7">
                  <c:v>4.3681900000000002</c:v>
                </c:pt>
                <c:pt idx="8">
                  <c:v>4.8298800000000002</c:v>
                </c:pt>
                <c:pt idx="9">
                  <c:v>2.17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6312799999999998</c:v>
                </c:pt>
                <c:pt idx="1">
                  <c:v>3.4068499999999999</c:v>
                </c:pt>
                <c:pt idx="2">
                  <c:v>3.1375799999999998</c:v>
                </c:pt>
                <c:pt idx="3">
                  <c:v>2.8336700000000001</c:v>
                </c:pt>
                <c:pt idx="4">
                  <c:v>2.98603</c:v>
                </c:pt>
                <c:pt idx="5">
                  <c:v>3.3616600000000001</c:v>
                </c:pt>
                <c:pt idx="6">
                  <c:v>3.6831900000000002</c:v>
                </c:pt>
                <c:pt idx="7">
                  <c:v>3.84327</c:v>
                </c:pt>
                <c:pt idx="8">
                  <c:v>3.87819</c:v>
                </c:pt>
                <c:pt idx="9">
                  <c:v>4.0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7082199999999998</c:v>
                </c:pt>
                <c:pt idx="1">
                  <c:v>2.6131899999999999</c:v>
                </c:pt>
                <c:pt idx="2">
                  <c:v>3.16933</c:v>
                </c:pt>
                <c:pt idx="3">
                  <c:v>3.6450999999999998</c:v>
                </c:pt>
                <c:pt idx="4">
                  <c:v>3.7771400000000002</c:v>
                </c:pt>
                <c:pt idx="5">
                  <c:v>4.3322799999999999</c:v>
                </c:pt>
                <c:pt idx="6">
                  <c:v>3.8440699999999999</c:v>
                </c:pt>
                <c:pt idx="7">
                  <c:v>3.7427700000000002</c:v>
                </c:pt>
                <c:pt idx="8">
                  <c:v>4.0585300000000002</c:v>
                </c:pt>
                <c:pt idx="9">
                  <c:v>3.544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2020099999999996</c:v>
                </c:pt>
                <c:pt idx="6">
                  <c:v>4.60968</c:v>
                </c:pt>
                <c:pt idx="7">
                  <c:v>4.7949799999999998</c:v>
                </c:pt>
                <c:pt idx="8">
                  <c:v>4.9565400000000004</c:v>
                </c:pt>
                <c:pt idx="9">
                  <c:v>3.30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9959099999999999</c:v>
                </c:pt>
                <c:pt idx="1">
                  <c:v>3.41126</c:v>
                </c:pt>
                <c:pt idx="2">
                  <c:v>3.54243</c:v>
                </c:pt>
                <c:pt idx="3">
                  <c:v>3.6284999999999998</c:v>
                </c:pt>
                <c:pt idx="4">
                  <c:v>3.7420200000000001</c:v>
                </c:pt>
                <c:pt idx="5">
                  <c:v>4.3384900000000002</c:v>
                </c:pt>
                <c:pt idx="6">
                  <c:v>4.3532599999999997</c:v>
                </c:pt>
                <c:pt idx="7">
                  <c:v>4.4299400000000002</c:v>
                </c:pt>
                <c:pt idx="8">
                  <c:v>4.5089100000000002</c:v>
                </c:pt>
                <c:pt idx="9">
                  <c:v>4.548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814199999999996</c:v>
                </c:pt>
                <c:pt idx="1">
                  <c:v>4.3487900000000002</c:v>
                </c:pt>
                <c:pt idx="2">
                  <c:v>4.1224800000000004</c:v>
                </c:pt>
                <c:pt idx="3">
                  <c:v>3.52684</c:v>
                </c:pt>
                <c:pt idx="4">
                  <c:v>2.9836100000000001</c:v>
                </c:pt>
                <c:pt idx="5">
                  <c:v>2.5990099999999998</c:v>
                </c:pt>
                <c:pt idx="6">
                  <c:v>3.0363600000000002</c:v>
                </c:pt>
                <c:pt idx="7">
                  <c:v>3.2187399999999999</c:v>
                </c:pt>
                <c:pt idx="8">
                  <c:v>3.3777499999999998</c:v>
                </c:pt>
                <c:pt idx="9">
                  <c:v>3.3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32369</c:v>
                </c:pt>
                <c:pt idx="1">
                  <c:v>4.9042899999999996</c:v>
                </c:pt>
                <c:pt idx="2">
                  <c:v>5.2960000000000003</c:v>
                </c:pt>
                <c:pt idx="3">
                  <c:v>5.0745100000000001</c:v>
                </c:pt>
                <c:pt idx="4">
                  <c:v>4.8955399999999996</c:v>
                </c:pt>
                <c:pt idx="5">
                  <c:v>5.0379800000000001</c:v>
                </c:pt>
                <c:pt idx="6">
                  <c:v>4.9444800000000004</c:v>
                </c:pt>
                <c:pt idx="7">
                  <c:v>4.7362900000000003</c:v>
                </c:pt>
                <c:pt idx="8">
                  <c:v>4.5571799999999998</c:v>
                </c:pt>
                <c:pt idx="9">
                  <c:v>4.28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1045400000000001</c:v>
                </c:pt>
                <c:pt idx="1">
                  <c:v>1.2030700000000001</c:v>
                </c:pt>
                <c:pt idx="2">
                  <c:v>1.1604300000000001</c:v>
                </c:pt>
                <c:pt idx="3">
                  <c:v>1.11476</c:v>
                </c:pt>
                <c:pt idx="4">
                  <c:v>1.091</c:v>
                </c:pt>
                <c:pt idx="5">
                  <c:v>1.06609</c:v>
                </c:pt>
                <c:pt idx="6">
                  <c:v>1.10971</c:v>
                </c:pt>
                <c:pt idx="7">
                  <c:v>1.04427</c:v>
                </c:pt>
                <c:pt idx="8">
                  <c:v>0.92845</c:v>
                </c:pt>
                <c:pt idx="9">
                  <c:v>0.6994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9351799999999999</c:v>
                </c:pt>
                <c:pt idx="1">
                  <c:v>3.20783</c:v>
                </c:pt>
                <c:pt idx="2">
                  <c:v>3.28823</c:v>
                </c:pt>
                <c:pt idx="3">
                  <c:v>3.0047100000000002</c:v>
                </c:pt>
                <c:pt idx="4">
                  <c:v>1.4708000000000001</c:v>
                </c:pt>
                <c:pt idx="5">
                  <c:v>1.87524</c:v>
                </c:pt>
                <c:pt idx="6">
                  <c:v>2.8502200000000002</c:v>
                </c:pt>
                <c:pt idx="7">
                  <c:v>3.1713</c:v>
                </c:pt>
                <c:pt idx="8">
                  <c:v>4.01837</c:v>
                </c:pt>
                <c:pt idx="9">
                  <c:v>3.67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7959100000000001</c:v>
                </c:pt>
                <c:pt idx="1">
                  <c:v>3.17679</c:v>
                </c:pt>
                <c:pt idx="2">
                  <c:v>3.3746900000000002</c:v>
                </c:pt>
                <c:pt idx="3">
                  <c:v>3.5133299999999998</c:v>
                </c:pt>
                <c:pt idx="4">
                  <c:v>3.9689199999999998</c:v>
                </c:pt>
                <c:pt idx="5">
                  <c:v>3.8733499999999998</c:v>
                </c:pt>
                <c:pt idx="6">
                  <c:v>3.0977600000000001</c:v>
                </c:pt>
                <c:pt idx="7">
                  <c:v>3.3887499999999999</c:v>
                </c:pt>
                <c:pt idx="8">
                  <c:v>3.58033</c:v>
                </c:pt>
                <c:pt idx="9">
                  <c:v>2.09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77247</c:v>
                </c:pt>
                <c:pt idx="1">
                  <c:v>#N/A</c:v>
                </c:pt>
                <c:pt idx="2">
                  <c:v>2.0513400000000002</c:v>
                </c:pt>
                <c:pt idx="3">
                  <c:v>2.0064899999999999</c:v>
                </c:pt>
                <c:pt idx="4">
                  <c:v>1.6608099999999999</c:v>
                </c:pt>
                <c:pt idx="5">
                  <c:v>1.1861600000000001</c:v>
                </c:pt>
                <c:pt idx="6">
                  <c:v>#N/A</c:v>
                </c:pt>
                <c:pt idx="7">
                  <c:v>0.99650000000000005</c:v>
                </c:pt>
                <c:pt idx="8">
                  <c:v>1.02081</c:v>
                </c:pt>
                <c:pt idx="9">
                  <c:v>0.843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0.16921</c:v>
                </c:pt>
                <c:pt idx="1">
                  <c:v>20.244499999999999</c:v>
                </c:pt>
                <c:pt idx="2">
                  <c:v>19.521139999999999</c:v>
                </c:pt>
                <c:pt idx="3">
                  <c:v>19.725460000000002</c:v>
                </c:pt>
                <c:pt idx="4">
                  <c:v>17.829609999999999</c:v>
                </c:pt>
                <c:pt idx="5">
                  <c:v>17.112919999999999</c:v>
                </c:pt>
                <c:pt idx="6">
                  <c:v>17.3825</c:v>
                </c:pt>
                <c:pt idx="7">
                  <c:v>17.34065</c:v>
                </c:pt>
                <c:pt idx="8">
                  <c:v>17.873439999999999</c:v>
                </c:pt>
                <c:pt idx="9">
                  <c:v>18.5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1.740220000000001</c:v>
                </c:pt>
                <c:pt idx="1">
                  <c:v>69.167609999999996</c:v>
                </c:pt>
                <c:pt idx="2">
                  <c:v>62.637810000000002</c:v>
                </c:pt>
                <c:pt idx="3">
                  <c:v>65.428569999999993</c:v>
                </c:pt>
                <c:pt idx="4">
                  <c:v>60.494799999999998</c:v>
                </c:pt>
                <c:pt idx="5">
                  <c:v>48.521320000000003</c:v>
                </c:pt>
                <c:pt idx="6">
                  <c:v>34.61871</c:v>
                </c:pt>
                <c:pt idx="7">
                  <c:v>24.623059999999999</c:v>
                </c:pt>
                <c:pt idx="8">
                  <c:v>28.485959999999999</c:v>
                </c:pt>
                <c:pt idx="9">
                  <c:v>37.33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65.07718</c:v>
                </c:pt>
                <c:pt idx="1">
                  <c:v>134.40108000000001</c:v>
                </c:pt>
                <c:pt idx="2">
                  <c:v>120.64236</c:v>
                </c:pt>
                <c:pt idx="3">
                  <c:v>101.54299</c:v>
                </c:pt>
                <c:pt idx="4">
                  <c:v>94.307810000000003</c:v>
                </c:pt>
                <c:pt idx="5">
                  <c:v>113.64912</c:v>
                </c:pt>
                <c:pt idx="6">
                  <c:v>134.16104000000001</c:v>
                </c:pt>
                <c:pt idx="7">
                  <c:v>126.91998</c:v>
                </c:pt>
                <c:pt idx="8">
                  <c:v>123.59647</c:v>
                </c:pt>
                <c:pt idx="9">
                  <c:v>96.1763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3.674329999999998</c:v>
                </c:pt>
                <c:pt idx="1">
                  <c:v>68.906999999999996</c:v>
                </c:pt>
                <c:pt idx="2">
                  <c:v>36.339649999999999</c:v>
                </c:pt>
                <c:pt idx="3">
                  <c:v>27.710100000000001</c:v>
                </c:pt>
                <c:pt idx="4">
                  <c:v>28.747450000000001</c:v>
                </c:pt>
                <c:pt idx="5">
                  <c:v>32.086889999999997</c:v>
                </c:pt>
                <c:pt idx="6">
                  <c:v>28.616910000000001</c:v>
                </c:pt>
                <c:pt idx="7">
                  <c:v>26.915230000000001</c:v>
                </c:pt>
                <c:pt idx="8">
                  <c:v>24.707789999999999</c:v>
                </c:pt>
                <c:pt idx="9">
                  <c:v>24.975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.07179</c:v>
                </c:pt>
                <c:pt idx="6">
                  <c:v>7.7111299999999998</c:v>
                </c:pt>
                <c:pt idx="7">
                  <c:v>8.1454500000000003</c:v>
                </c:pt>
                <c:pt idx="8">
                  <c:v>8.9362200000000005</c:v>
                </c:pt>
                <c:pt idx="9">
                  <c:v>6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1428399999999996</c:v>
                </c:pt>
                <c:pt idx="1">
                  <c:v>7.6965300000000001</c:v>
                </c:pt>
                <c:pt idx="2">
                  <c:v>7.8507400000000001</c:v>
                </c:pt>
                <c:pt idx="3">
                  <c:v>7.7126200000000003</c:v>
                </c:pt>
                <c:pt idx="4">
                  <c:v>7.5227700000000004</c:v>
                </c:pt>
                <c:pt idx="5">
                  <c:v>7.0081499999999997</c:v>
                </c:pt>
                <c:pt idx="6">
                  <c:v>5.7717700000000001</c:v>
                </c:pt>
                <c:pt idx="7">
                  <c:v>5.6168800000000001</c:v>
                </c:pt>
                <c:pt idx="8">
                  <c:v>5.6412399999999998</c:v>
                </c:pt>
                <c:pt idx="9">
                  <c:v>5.44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2.639380000000003</c:v>
                </c:pt>
                <c:pt idx="1">
                  <c:v>29.936699999999998</c:v>
                </c:pt>
                <c:pt idx="2">
                  <c:v>29.353190000000001</c:v>
                </c:pt>
                <c:pt idx="3">
                  <c:v>28.61598</c:v>
                </c:pt>
                <c:pt idx="4">
                  <c:v>33.537649999999999</c:v>
                </c:pt>
                <c:pt idx="5">
                  <c:v>29.239509999999999</c:v>
                </c:pt>
                <c:pt idx="6">
                  <c:v>21.74887</c:v>
                </c:pt>
                <c:pt idx="7">
                  <c:v>17.082439999999998</c:v>
                </c:pt>
                <c:pt idx="8">
                  <c:v>15.10059</c:v>
                </c:pt>
                <c:pt idx="9">
                  <c:v>14.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7.32752</c:v>
                </c:pt>
                <c:pt idx="1">
                  <c:v>33.953569999999999</c:v>
                </c:pt>
                <c:pt idx="2">
                  <c:v>30.43741</c:v>
                </c:pt>
                <c:pt idx="3">
                  <c:v>28.390720000000002</c:v>
                </c:pt>
                <c:pt idx="4">
                  <c:v>27.587720000000001</c:v>
                </c:pt>
                <c:pt idx="5">
                  <c:v>28.389189999999999</c:v>
                </c:pt>
                <c:pt idx="6">
                  <c:v>25.538779999999999</c:v>
                </c:pt>
                <c:pt idx="7">
                  <c:v>24.409099999999999</c:v>
                </c:pt>
                <c:pt idx="8">
                  <c:v>28.580110000000001</c:v>
                </c:pt>
                <c:pt idx="9">
                  <c:v>31.062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1.499980000000001</c:v>
                </c:pt>
                <c:pt idx="1">
                  <c:v>21.4862</c:v>
                </c:pt>
                <c:pt idx="2">
                  <c:v>20.344650000000001</c:v>
                </c:pt>
                <c:pt idx="3">
                  <c:v>20.85689</c:v>
                </c:pt>
                <c:pt idx="4">
                  <c:v>21.656780000000001</c:v>
                </c:pt>
                <c:pt idx="5">
                  <c:v>20.224419999999999</c:v>
                </c:pt>
                <c:pt idx="6">
                  <c:v>17.759589999999999</c:v>
                </c:pt>
                <c:pt idx="7">
                  <c:v>13.228070000000001</c:v>
                </c:pt>
                <c:pt idx="8">
                  <c:v>9.5186200000000003</c:v>
                </c:pt>
                <c:pt idx="9">
                  <c:v>9.0346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5.830300000000001</c:v>
                </c:pt>
                <c:pt idx="1">
                  <c:v>46.590409999999999</c:v>
                </c:pt>
                <c:pt idx="2">
                  <c:v>46.449739999999998</c:v>
                </c:pt>
                <c:pt idx="3">
                  <c:v>42.206449999999997</c:v>
                </c:pt>
                <c:pt idx="4">
                  <c:v>20.456520000000001</c:v>
                </c:pt>
                <c:pt idx="5">
                  <c:v>19.778120000000001</c:v>
                </c:pt>
                <c:pt idx="6">
                  <c:v>18.317</c:v>
                </c:pt>
                <c:pt idx="7">
                  <c:v>15.267530000000001</c:v>
                </c:pt>
                <c:pt idx="8">
                  <c:v>11.837669999999999</c:v>
                </c:pt>
                <c:pt idx="9">
                  <c:v>9.77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352.35045000000002</c:v>
                </c:pt>
                <c:pt idx="1">
                  <c:v>323.13632999999999</c:v>
                </c:pt>
                <c:pt idx="2">
                  <c:v>216.85847000000001</c:v>
                </c:pt>
                <c:pt idx="3">
                  <c:v>157.51622</c:v>
                </c:pt>
                <c:pt idx="4">
                  <c:v>139.60646</c:v>
                </c:pt>
                <c:pt idx="5">
                  <c:v>123.11542</c:v>
                </c:pt>
                <c:pt idx="6">
                  <c:v>99.179109999999994</c:v>
                </c:pt>
                <c:pt idx="7">
                  <c:v>110.65984</c:v>
                </c:pt>
                <c:pt idx="8">
                  <c:v>94.681749999999994</c:v>
                </c:pt>
                <c:pt idx="9">
                  <c:v>78.2092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9.351280000000003</c:v>
                </c:pt>
                <c:pt idx="1">
                  <c:v>#N/A</c:v>
                </c:pt>
                <c:pt idx="2">
                  <c:v>46.446269999999998</c:v>
                </c:pt>
                <c:pt idx="3">
                  <c:v>46.404220000000002</c:v>
                </c:pt>
                <c:pt idx="4">
                  <c:v>39.90061</c:v>
                </c:pt>
                <c:pt idx="5">
                  <c:v>20.059080000000002</c:v>
                </c:pt>
                <c:pt idx="6">
                  <c:v>#N/A</c:v>
                </c:pt>
                <c:pt idx="7">
                  <c:v>16.30059</c:v>
                </c:pt>
                <c:pt idx="8">
                  <c:v>13.826140000000001</c:v>
                </c:pt>
                <c:pt idx="9">
                  <c:v>11.9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0.73011</c:v>
                </c:pt>
                <c:pt idx="1">
                  <c:v>20.01878</c:v>
                </c:pt>
                <c:pt idx="2">
                  <c:v>17.513269999999999</c:v>
                </c:pt>
                <c:pt idx="3">
                  <c:v>18.454889999999999</c:v>
                </c:pt>
                <c:pt idx="4">
                  <c:v>18.056789999999999</c:v>
                </c:pt>
                <c:pt idx="5">
                  <c:v>16.095839999999999</c:v>
                </c:pt>
                <c:pt idx="6">
                  <c:v>15.05217</c:v>
                </c:pt>
                <c:pt idx="7">
                  <c:v>14.11956</c:v>
                </c:pt>
                <c:pt idx="8">
                  <c:v>13.48959</c:v>
                </c:pt>
                <c:pt idx="9">
                  <c:v>14.7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36.47246999999999</c:v>
                </c:pt>
                <c:pt idx="1">
                  <c:v>139.22123999999999</c:v>
                </c:pt>
                <c:pt idx="2">
                  <c:v>122.80139</c:v>
                </c:pt>
                <c:pt idx="3">
                  <c:v>92.449879999999993</c:v>
                </c:pt>
                <c:pt idx="4">
                  <c:v>117.72559</c:v>
                </c:pt>
                <c:pt idx="5">
                  <c:v>118.45209</c:v>
                </c:pt>
                <c:pt idx="6">
                  <c:v>61.684710000000003</c:v>
                </c:pt>
                <c:pt idx="7">
                  <c:v>44.085709999999999</c:v>
                </c:pt>
                <c:pt idx="8">
                  <c:v>47.558660000000003</c:v>
                </c:pt>
                <c:pt idx="9">
                  <c:v>48.265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.9533299999999993</c:v>
                </c:pt>
                <c:pt idx="1">
                  <c:v>8.4919399999999996</c:v>
                </c:pt>
                <c:pt idx="2">
                  <c:v>8.6326599999999996</c:v>
                </c:pt>
                <c:pt idx="3">
                  <c:v>8.0012600000000003</c:v>
                </c:pt>
                <c:pt idx="4">
                  <c:v>7.9425999999999997</c:v>
                </c:pt>
                <c:pt idx="5">
                  <c:v>7.7744900000000001</c:v>
                </c:pt>
                <c:pt idx="6">
                  <c:v>8.2576400000000003</c:v>
                </c:pt>
                <c:pt idx="7">
                  <c:v>8.5446100000000005</c:v>
                </c:pt>
                <c:pt idx="8">
                  <c:v>8.2119099999999996</c:v>
                </c:pt>
                <c:pt idx="9">
                  <c:v>8.288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2.40179</c:v>
                </c:pt>
                <c:pt idx="1">
                  <c:v>12.55369</c:v>
                </c:pt>
                <c:pt idx="2">
                  <c:v>18.887219999999999</c:v>
                </c:pt>
                <c:pt idx="3">
                  <c:v>24.689260000000001</c:v>
                </c:pt>
                <c:pt idx="4">
                  <c:v>23.443090000000002</c:v>
                </c:pt>
                <c:pt idx="5">
                  <c:v>27.05857</c:v>
                </c:pt>
                <c:pt idx="6">
                  <c:v>26.199100000000001</c:v>
                </c:pt>
                <c:pt idx="7">
                  <c:v>24.962879999999998</c:v>
                </c:pt>
                <c:pt idx="8">
                  <c:v>26.98556</c:v>
                </c:pt>
                <c:pt idx="9">
                  <c:v>29.129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3.800740000000005</c:v>
                </c:pt>
                <c:pt idx="6">
                  <c:v>81.043229999999994</c:v>
                </c:pt>
                <c:pt idx="7">
                  <c:v>80.373059999999995</c:v>
                </c:pt>
                <c:pt idx="8">
                  <c:v>108.76</c:v>
                </c:pt>
                <c:pt idx="9">
                  <c:v>101.76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5057</c:v>
                </c:pt>
                <c:pt idx="1">
                  <c:v>16.109210000000001</c:v>
                </c:pt>
                <c:pt idx="2">
                  <c:v>16.220829999999999</c:v>
                </c:pt>
                <c:pt idx="3">
                  <c:v>16.412800000000001</c:v>
                </c:pt>
                <c:pt idx="4">
                  <c:v>15.002420000000001</c:v>
                </c:pt>
                <c:pt idx="5">
                  <c:v>8.8572199999999999</c:v>
                </c:pt>
                <c:pt idx="6">
                  <c:v>5.52888</c:v>
                </c:pt>
                <c:pt idx="7">
                  <c:v>5.7636599999999998</c:v>
                </c:pt>
                <c:pt idx="8">
                  <c:v>5.9789099999999999</c:v>
                </c:pt>
                <c:pt idx="9">
                  <c:v>5.644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45.47685000000001</c:v>
                </c:pt>
                <c:pt idx="1">
                  <c:v>199.84010000000001</c:v>
                </c:pt>
                <c:pt idx="2">
                  <c:v>204.08264</c:v>
                </c:pt>
                <c:pt idx="3">
                  <c:v>185.13285999999999</c:v>
                </c:pt>
                <c:pt idx="4">
                  <c:v>182.91238000000001</c:v>
                </c:pt>
                <c:pt idx="5">
                  <c:v>200.38974999999999</c:v>
                </c:pt>
                <c:pt idx="6">
                  <c:v>209.88392999999999</c:v>
                </c:pt>
                <c:pt idx="7">
                  <c:v>203.23339999999999</c:v>
                </c:pt>
                <c:pt idx="8">
                  <c:v>199.41648000000001</c:v>
                </c:pt>
                <c:pt idx="9">
                  <c:v>196.3166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.31088</c:v>
                </c:pt>
                <c:pt idx="1">
                  <c:v>11.278779999999999</c:v>
                </c:pt>
                <c:pt idx="2">
                  <c:v>8.8174700000000001</c:v>
                </c:pt>
                <c:pt idx="3">
                  <c:v>9.06907</c:v>
                </c:pt>
                <c:pt idx="4">
                  <c:v>10.441850000000001</c:v>
                </c:pt>
                <c:pt idx="5">
                  <c:v>11.01122</c:v>
                </c:pt>
                <c:pt idx="6">
                  <c:v>10.85575</c:v>
                </c:pt>
                <c:pt idx="7">
                  <c:v>11.341620000000001</c:v>
                </c:pt>
                <c:pt idx="8">
                  <c:v>12.59027</c:v>
                </c:pt>
                <c:pt idx="9">
                  <c:v>12.98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33.61684</c:v>
                </c:pt>
                <c:pt idx="1">
                  <c:v>143.97353000000001</c:v>
                </c:pt>
                <c:pt idx="2">
                  <c:v>140.46709000000001</c:v>
                </c:pt>
                <c:pt idx="3">
                  <c:v>140.20375000000001</c:v>
                </c:pt>
                <c:pt idx="4">
                  <c:v>145.36242999999999</c:v>
                </c:pt>
                <c:pt idx="5">
                  <c:v>148.72727</c:v>
                </c:pt>
                <c:pt idx="6">
                  <c:v>181.34843000000001</c:v>
                </c:pt>
                <c:pt idx="7">
                  <c:v>207.29991999999999</c:v>
                </c:pt>
                <c:pt idx="8">
                  <c:v>186.33667</c:v>
                </c:pt>
                <c:pt idx="9">
                  <c:v>196.667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2.926049999999996</c:v>
                </c:pt>
                <c:pt idx="1">
                  <c:v>40.194809999999997</c:v>
                </c:pt>
                <c:pt idx="2">
                  <c:v>34.078499999999998</c:v>
                </c:pt>
                <c:pt idx="3">
                  <c:v>31.825369999999999</c:v>
                </c:pt>
                <c:pt idx="4">
                  <c:v>13.542859999999999</c:v>
                </c:pt>
                <c:pt idx="5">
                  <c:v>22.498529999999999</c:v>
                </c:pt>
                <c:pt idx="6">
                  <c:v>95.22078000000000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9.92653000000001</c:v>
                </c:pt>
                <c:pt idx="1">
                  <c:v>178.51639</c:v>
                </c:pt>
                <c:pt idx="2">
                  <c:v>170.35074</c:v>
                </c:pt>
                <c:pt idx="3">
                  <c:v>166.72916000000001</c:v>
                </c:pt>
                <c:pt idx="4">
                  <c:v>180.1712</c:v>
                </c:pt>
                <c:pt idx="5">
                  <c:v>185.15048999999999</c:v>
                </c:pt>
                <c:pt idx="6">
                  <c:v>183.90107</c:v>
                </c:pt>
                <c:pt idx="7">
                  <c:v>175.95412999999999</c:v>
                </c:pt>
                <c:pt idx="8">
                  <c:v>158.10513</c:v>
                </c:pt>
                <c:pt idx="9">
                  <c:v>154.584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02.03719</c:v>
                </c:pt>
                <c:pt idx="1">
                  <c:v>#N/A</c:v>
                </c:pt>
                <c:pt idx="2">
                  <c:v>140.87523999999999</c:v>
                </c:pt>
                <c:pt idx="3">
                  <c:v>148.21947</c:v>
                </c:pt>
                <c:pt idx="4">
                  <c:v>163.03985</c:v>
                </c:pt>
                <c:pt idx="5">
                  <c:v>230.83177000000001</c:v>
                </c:pt>
                <c:pt idx="6">
                  <c:v>#N/A</c:v>
                </c:pt>
                <c:pt idx="7">
                  <c:v>207.18329</c:v>
                </c:pt>
                <c:pt idx="8">
                  <c:v>194.32850999999999</c:v>
                </c:pt>
                <c:pt idx="9">
                  <c:v>201.938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8448</c:v>
                </c:pt>
                <c:pt idx="1">
                  <c:v>2.1188400000000001</c:v>
                </c:pt>
                <c:pt idx="2">
                  <c:v>2.81894</c:v>
                </c:pt>
                <c:pt idx="3">
                  <c:v>2.78423</c:v>
                </c:pt>
                <c:pt idx="4">
                  <c:v>2.69251</c:v>
                </c:pt>
                <c:pt idx="5">
                  <c:v>2.8738000000000001</c:v>
                </c:pt>
                <c:pt idx="6">
                  <c:v>2.8738700000000001</c:v>
                </c:pt>
                <c:pt idx="7">
                  <c:v>2.6957499999999999</c:v>
                </c:pt>
                <c:pt idx="8">
                  <c:v>2.9505499999999998</c:v>
                </c:pt>
                <c:pt idx="9">
                  <c:v>3.08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59031999999999996</c:v>
                </c:pt>
                <c:pt idx="1">
                  <c:v>0.71221999999999996</c:v>
                </c:pt>
                <c:pt idx="2">
                  <c:v>0.63661000000000001</c:v>
                </c:pt>
                <c:pt idx="3">
                  <c:v>0.67276999999999998</c:v>
                </c:pt>
                <c:pt idx="4">
                  <c:v>0.98189000000000004</c:v>
                </c:pt>
                <c:pt idx="5">
                  <c:v>0.86560000000000004</c:v>
                </c:pt>
                <c:pt idx="6">
                  <c:v>1.0146999999999999</c:v>
                </c:pt>
                <c:pt idx="7">
                  <c:v>0.40432000000000001</c:v>
                </c:pt>
                <c:pt idx="8">
                  <c:v>0.83813000000000004</c:v>
                </c:pt>
                <c:pt idx="9">
                  <c:v>0.762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263099999999999</c:v>
                </c:pt>
                <c:pt idx="1">
                  <c:v>1.9093800000000001</c:v>
                </c:pt>
                <c:pt idx="2">
                  <c:v>2.06332</c:v>
                </c:pt>
                <c:pt idx="3">
                  <c:v>1.83135</c:v>
                </c:pt>
                <c:pt idx="4">
                  <c:v>1.91153</c:v>
                </c:pt>
                <c:pt idx="5">
                  <c:v>2.2055199999999999</c:v>
                </c:pt>
                <c:pt idx="6">
                  <c:v>2.62243</c:v>
                </c:pt>
                <c:pt idx="7">
                  <c:v>2.99105</c:v>
                </c:pt>
                <c:pt idx="8">
                  <c:v>3.4407000000000001</c:v>
                </c:pt>
                <c:pt idx="9">
                  <c:v>3.4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55618000000000001</c:v>
                </c:pt>
                <c:pt idx="1">
                  <c:v>0.47782000000000002</c:v>
                </c:pt>
                <c:pt idx="2">
                  <c:v>0.74511000000000005</c:v>
                </c:pt>
                <c:pt idx="3">
                  <c:v>0.92357999999999996</c:v>
                </c:pt>
                <c:pt idx="4">
                  <c:v>0.76837999999999995</c:v>
                </c:pt>
                <c:pt idx="5">
                  <c:v>0.86373</c:v>
                </c:pt>
                <c:pt idx="6">
                  <c:v>0.67539000000000005</c:v>
                </c:pt>
                <c:pt idx="7">
                  <c:v>0.74717999999999996</c:v>
                </c:pt>
                <c:pt idx="8">
                  <c:v>0.62578999999999996</c:v>
                </c:pt>
                <c:pt idx="9">
                  <c:v>0.5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4169799999999999</c:v>
                </c:pt>
                <c:pt idx="5">
                  <c:v>1.59297</c:v>
                </c:pt>
                <c:pt idx="6">
                  <c:v>1.80369</c:v>
                </c:pt>
                <c:pt idx="7">
                  <c:v>1.9528799999999999</c:v>
                </c:pt>
                <c:pt idx="8">
                  <c:v>1.7247699999999999</c:v>
                </c:pt>
                <c:pt idx="9">
                  <c:v>1.61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7223199999999999</c:v>
                </c:pt>
                <c:pt idx="1">
                  <c:v>2.5849199999999999</c:v>
                </c:pt>
                <c:pt idx="2">
                  <c:v>2.7865899999999999</c:v>
                </c:pt>
                <c:pt idx="3">
                  <c:v>2.6490100000000001</c:v>
                </c:pt>
                <c:pt idx="4">
                  <c:v>2.4125800000000002</c:v>
                </c:pt>
                <c:pt idx="5">
                  <c:v>2.57694</c:v>
                </c:pt>
                <c:pt idx="6">
                  <c:v>2.3769999999999998</c:v>
                </c:pt>
                <c:pt idx="7">
                  <c:v>2.59816</c:v>
                </c:pt>
                <c:pt idx="8">
                  <c:v>2.2837800000000001</c:v>
                </c:pt>
                <c:pt idx="9">
                  <c:v>2.5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275300000000001</c:v>
                </c:pt>
                <c:pt idx="1">
                  <c:v>1.65716</c:v>
                </c:pt>
                <c:pt idx="2">
                  <c:v>2.0841500000000002</c:v>
                </c:pt>
                <c:pt idx="3">
                  <c:v>2.7733599999999998</c:v>
                </c:pt>
                <c:pt idx="4">
                  <c:v>1.7656400000000001</c:v>
                </c:pt>
                <c:pt idx="5">
                  <c:v>0.83220000000000005</c:v>
                </c:pt>
                <c:pt idx="6">
                  <c:v>1.03447</c:v>
                </c:pt>
                <c:pt idx="7">
                  <c:v>1.23977</c:v>
                </c:pt>
                <c:pt idx="8">
                  <c:v>1.37462</c:v>
                </c:pt>
                <c:pt idx="9">
                  <c:v>1.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4932</c:v>
                </c:pt>
                <c:pt idx="1">
                  <c:v>1.82816</c:v>
                </c:pt>
                <c:pt idx="2">
                  <c:v>1.9004399999999999</c:v>
                </c:pt>
                <c:pt idx="3">
                  <c:v>1.0175000000000001</c:v>
                </c:pt>
                <c:pt idx="4">
                  <c:v>1.3718699999999999</c:v>
                </c:pt>
                <c:pt idx="5">
                  <c:v>1.0885100000000001</c:v>
                </c:pt>
                <c:pt idx="6">
                  <c:v>1.04643</c:v>
                </c:pt>
                <c:pt idx="7">
                  <c:v>1.2517799999999999</c:v>
                </c:pt>
                <c:pt idx="8">
                  <c:v>2.1980599999999999</c:v>
                </c:pt>
                <c:pt idx="9">
                  <c:v>0.916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9366</c:v>
                </c:pt>
                <c:pt idx="1">
                  <c:v>1.2546999999999999</c:v>
                </c:pt>
                <c:pt idx="2">
                  <c:v>1.4463600000000001</c:v>
                </c:pt>
                <c:pt idx="3">
                  <c:v>1.5930899999999999</c:v>
                </c:pt>
                <c:pt idx="4">
                  <c:v>1.5231600000000001</c:v>
                </c:pt>
                <c:pt idx="5">
                  <c:v>3.26837</c:v>
                </c:pt>
                <c:pt idx="6">
                  <c:v>1.39798</c:v>
                </c:pt>
                <c:pt idx="7">
                  <c:v>1.84294</c:v>
                </c:pt>
                <c:pt idx="8">
                  <c:v>1.36311</c:v>
                </c:pt>
                <c:pt idx="9">
                  <c:v>0.9825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4484999999999997</c:v>
                </c:pt>
                <c:pt idx="1">
                  <c:v>0.94735000000000003</c:v>
                </c:pt>
                <c:pt idx="2">
                  <c:v>0.84467000000000003</c:v>
                </c:pt>
                <c:pt idx="3">
                  <c:v>0.74658000000000002</c:v>
                </c:pt>
                <c:pt idx="4">
                  <c:v>0.64466999999999997</c:v>
                </c:pt>
                <c:pt idx="5">
                  <c:v>0.54649000000000003</c:v>
                </c:pt>
                <c:pt idx="6">
                  <c:v>1.1523699999999999</c:v>
                </c:pt>
                <c:pt idx="7">
                  <c:v>1.6580699999999999</c:v>
                </c:pt>
                <c:pt idx="8">
                  <c:v>0.92774999999999996</c:v>
                </c:pt>
                <c:pt idx="9">
                  <c:v>0.9909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3011599999999999</c:v>
                </c:pt>
                <c:pt idx="1">
                  <c:v>3.1831200000000002</c:v>
                </c:pt>
                <c:pt idx="2">
                  <c:v>2.9253499999999999</c:v>
                </c:pt>
                <c:pt idx="3">
                  <c:v>3.3444400000000001</c:v>
                </c:pt>
                <c:pt idx="4">
                  <c:v>3.4980699999999998</c:v>
                </c:pt>
                <c:pt idx="5">
                  <c:v>2.9100600000000001</c:v>
                </c:pt>
                <c:pt idx="6">
                  <c:v>1.85375</c:v>
                </c:pt>
                <c:pt idx="7">
                  <c:v>1.9436500000000001</c:v>
                </c:pt>
                <c:pt idx="8">
                  <c:v>1.8106899999999999</c:v>
                </c:pt>
                <c:pt idx="9">
                  <c:v>1.60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1838500000000001</c:v>
                </c:pt>
                <c:pt idx="1">
                  <c:v>#N/A</c:v>
                </c:pt>
                <c:pt idx="2">
                  <c:v>2.47445</c:v>
                </c:pt>
                <c:pt idx="3">
                  <c:v>2.63903</c:v>
                </c:pt>
                <c:pt idx="4">
                  <c:v>1.65215</c:v>
                </c:pt>
                <c:pt idx="5">
                  <c:v>1.9668399999999999</c:v>
                </c:pt>
                <c:pt idx="6">
                  <c:v>#N/A</c:v>
                </c:pt>
                <c:pt idx="7">
                  <c:v>1.7800199999999999</c:v>
                </c:pt>
                <c:pt idx="8">
                  <c:v>2.3425500000000001</c:v>
                </c:pt>
                <c:pt idx="9">
                  <c:v>1.5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61100000000001</c:v>
                </c:pt>
                <c:pt idx="1">
                  <c:v>1.7303200000000001</c:v>
                </c:pt>
                <c:pt idx="2">
                  <c:v>2.4323299999999999</c:v>
                </c:pt>
                <c:pt idx="3">
                  <c:v>2.4259200000000001</c:v>
                </c:pt>
                <c:pt idx="4">
                  <c:v>2.3304499999999999</c:v>
                </c:pt>
                <c:pt idx="5">
                  <c:v>2.4561999999999999</c:v>
                </c:pt>
                <c:pt idx="6">
                  <c:v>2.45113</c:v>
                </c:pt>
                <c:pt idx="7">
                  <c:v>2.10127</c:v>
                </c:pt>
                <c:pt idx="8">
                  <c:v>2.3639899999999998</c:v>
                </c:pt>
                <c:pt idx="9">
                  <c:v>2.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51373999999999997</c:v>
                </c:pt>
                <c:pt idx="1">
                  <c:v>0.62068000000000001</c:v>
                </c:pt>
                <c:pt idx="2">
                  <c:v>0.53649000000000002</c:v>
                </c:pt>
                <c:pt idx="3">
                  <c:v>0.54574</c:v>
                </c:pt>
                <c:pt idx="4">
                  <c:v>0.91379999999999995</c:v>
                </c:pt>
                <c:pt idx="5">
                  <c:v>0.77683000000000002</c:v>
                </c:pt>
                <c:pt idx="6">
                  <c:v>0.90378999999999998</c:v>
                </c:pt>
                <c:pt idx="7">
                  <c:v>0.36464000000000002</c:v>
                </c:pt>
                <c:pt idx="8">
                  <c:v>0.72492999999999996</c:v>
                </c:pt>
                <c:pt idx="9">
                  <c:v>0.697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26789</c:v>
                </c:pt>
                <c:pt idx="1">
                  <c:v>1.41147</c:v>
                </c:pt>
                <c:pt idx="2">
                  <c:v>1.5034700000000001</c:v>
                </c:pt>
                <c:pt idx="3">
                  <c:v>1.2578100000000001</c:v>
                </c:pt>
                <c:pt idx="4">
                  <c:v>1.28935</c:v>
                </c:pt>
                <c:pt idx="5">
                  <c:v>1.6107199999999999</c:v>
                </c:pt>
                <c:pt idx="6">
                  <c:v>2.0358000000000001</c:v>
                </c:pt>
                <c:pt idx="7">
                  <c:v>2.33622</c:v>
                </c:pt>
                <c:pt idx="8">
                  <c:v>2.63903</c:v>
                </c:pt>
                <c:pt idx="9">
                  <c:v>2.77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36442000000000002</c:v>
                </c:pt>
                <c:pt idx="1">
                  <c:v>0.26256000000000002</c:v>
                </c:pt>
                <c:pt idx="2">
                  <c:v>0.52851999999999999</c:v>
                </c:pt>
                <c:pt idx="3">
                  <c:v>0.67003000000000001</c:v>
                </c:pt>
                <c:pt idx="4">
                  <c:v>0.57574000000000003</c:v>
                </c:pt>
                <c:pt idx="5">
                  <c:v>0.72050999999999998</c:v>
                </c:pt>
                <c:pt idx="6">
                  <c:v>0.57921</c:v>
                </c:pt>
                <c:pt idx="7">
                  <c:v>0.63958999999999999</c:v>
                </c:pt>
                <c:pt idx="8">
                  <c:v>0.53513999999999995</c:v>
                </c:pt>
                <c:pt idx="9">
                  <c:v>0.504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5145</c:v>
                </c:pt>
                <c:pt idx="5">
                  <c:v>1.5217499999999999</c:v>
                </c:pt>
                <c:pt idx="6">
                  <c:v>1.67875</c:v>
                </c:pt>
                <c:pt idx="7">
                  <c:v>1.8190299999999999</c:v>
                </c:pt>
                <c:pt idx="8">
                  <c:v>1.61052</c:v>
                </c:pt>
                <c:pt idx="9">
                  <c:v>1.51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3100800000000001</c:v>
                </c:pt>
                <c:pt idx="1">
                  <c:v>2.2371599999999998</c:v>
                </c:pt>
                <c:pt idx="2">
                  <c:v>2.4576099999999999</c:v>
                </c:pt>
                <c:pt idx="3">
                  <c:v>2.3070200000000001</c:v>
                </c:pt>
                <c:pt idx="4">
                  <c:v>2.0713300000000001</c:v>
                </c:pt>
                <c:pt idx="5">
                  <c:v>1.68109</c:v>
                </c:pt>
                <c:pt idx="6">
                  <c:v>1.6063099999999999</c:v>
                </c:pt>
                <c:pt idx="7">
                  <c:v>1.6887300000000001</c:v>
                </c:pt>
                <c:pt idx="8">
                  <c:v>1.53382</c:v>
                </c:pt>
                <c:pt idx="9">
                  <c:v>1.75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365</c:v>
                </c:pt>
                <c:pt idx="1">
                  <c:v>1.47532</c:v>
                </c:pt>
                <c:pt idx="2">
                  <c:v>1.8643799999999999</c:v>
                </c:pt>
                <c:pt idx="3">
                  <c:v>2.55246</c:v>
                </c:pt>
                <c:pt idx="4">
                  <c:v>1.3181499999999999</c:v>
                </c:pt>
                <c:pt idx="5">
                  <c:v>0.68632000000000004</c:v>
                </c:pt>
                <c:pt idx="6">
                  <c:v>0.85428000000000004</c:v>
                </c:pt>
                <c:pt idx="7">
                  <c:v>0.95140000000000002</c:v>
                </c:pt>
                <c:pt idx="8">
                  <c:v>1.1312199999999999</c:v>
                </c:pt>
                <c:pt idx="9">
                  <c:v>1.4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499000000000003</c:v>
                </c:pt>
                <c:pt idx="1">
                  <c:v>1.1740999999999999</c:v>
                </c:pt>
                <c:pt idx="2">
                  <c:v>1.1416900000000001</c:v>
                </c:pt>
                <c:pt idx="3">
                  <c:v>0.70577999999999996</c:v>
                </c:pt>
                <c:pt idx="4">
                  <c:v>0.81442999999999999</c:v>
                </c:pt>
                <c:pt idx="5">
                  <c:v>0.63880000000000003</c:v>
                </c:pt>
                <c:pt idx="6">
                  <c:v>0.66683999999999999</c:v>
                </c:pt>
                <c:pt idx="7">
                  <c:v>0.85987999999999998</c:v>
                </c:pt>
                <c:pt idx="8">
                  <c:v>1.8624099999999999</c:v>
                </c:pt>
                <c:pt idx="9">
                  <c:v>0.6123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2194799999999999</c:v>
                </c:pt>
                <c:pt idx="1">
                  <c:v>1.0486200000000001</c:v>
                </c:pt>
                <c:pt idx="2">
                  <c:v>1.0918300000000001</c:v>
                </c:pt>
                <c:pt idx="3">
                  <c:v>1.29921</c:v>
                </c:pt>
                <c:pt idx="4">
                  <c:v>1.19906</c:v>
                </c:pt>
                <c:pt idx="5">
                  <c:v>3.04508</c:v>
                </c:pt>
                <c:pt idx="6">
                  <c:v>0.77805000000000002</c:v>
                </c:pt>
                <c:pt idx="7">
                  <c:v>1.54667</c:v>
                </c:pt>
                <c:pt idx="8">
                  <c:v>1.11653</c:v>
                </c:pt>
                <c:pt idx="9">
                  <c:v>0.9007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3734</c:v>
                </c:pt>
                <c:pt idx="1">
                  <c:v>0.67101999999999995</c:v>
                </c:pt>
                <c:pt idx="2">
                  <c:v>0.49670999999999998</c:v>
                </c:pt>
                <c:pt idx="3">
                  <c:v>0.43310999999999999</c:v>
                </c:pt>
                <c:pt idx="4">
                  <c:v>0.39767999999999998</c:v>
                </c:pt>
                <c:pt idx="5">
                  <c:v>0.21898000000000001</c:v>
                </c:pt>
                <c:pt idx="6">
                  <c:v>0.87212999999999996</c:v>
                </c:pt>
                <c:pt idx="7">
                  <c:v>1.39286</c:v>
                </c:pt>
                <c:pt idx="8">
                  <c:v>0.69945999999999997</c:v>
                </c:pt>
                <c:pt idx="9">
                  <c:v>0.8007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0782400000000001</c:v>
                </c:pt>
                <c:pt idx="1">
                  <c:v>2.9509599999999998</c:v>
                </c:pt>
                <c:pt idx="2">
                  <c:v>2.6720100000000002</c:v>
                </c:pt>
                <c:pt idx="3">
                  <c:v>3.0409700000000002</c:v>
                </c:pt>
                <c:pt idx="4">
                  <c:v>3.29406</c:v>
                </c:pt>
                <c:pt idx="5">
                  <c:v>2.7135600000000002</c:v>
                </c:pt>
                <c:pt idx="6">
                  <c:v>1.6440300000000001</c:v>
                </c:pt>
                <c:pt idx="7">
                  <c:v>1.7251300000000001</c:v>
                </c:pt>
                <c:pt idx="8">
                  <c:v>1.6425000000000001</c:v>
                </c:pt>
                <c:pt idx="9">
                  <c:v>1.48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6142300000000001</c:v>
                </c:pt>
                <c:pt idx="1">
                  <c:v>#N/A</c:v>
                </c:pt>
                <c:pt idx="2">
                  <c:v>1.7936300000000001</c:v>
                </c:pt>
                <c:pt idx="3">
                  <c:v>1.8397399999999999</c:v>
                </c:pt>
                <c:pt idx="4">
                  <c:v>0.98558999999999997</c:v>
                </c:pt>
                <c:pt idx="5">
                  <c:v>1.2911300000000001</c:v>
                </c:pt>
                <c:pt idx="6">
                  <c:v>#N/A</c:v>
                </c:pt>
                <c:pt idx="7">
                  <c:v>1.2583</c:v>
                </c:pt>
                <c:pt idx="8">
                  <c:v>2.07098</c:v>
                </c:pt>
                <c:pt idx="9">
                  <c:v>1.34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62787999999999999</c:v>
                </c:pt>
                <c:pt idx="1">
                  <c:v>0.44224999999999998</c:v>
                </c:pt>
                <c:pt idx="2">
                  <c:v>0.61975000000000002</c:v>
                </c:pt>
                <c:pt idx="3">
                  <c:v>0.69467999999999996</c:v>
                </c:pt>
                <c:pt idx="4">
                  <c:v>0.59852000000000005</c:v>
                </c:pt>
                <c:pt idx="5">
                  <c:v>0.57811000000000001</c:v>
                </c:pt>
                <c:pt idx="6">
                  <c:v>0.51354</c:v>
                </c:pt>
                <c:pt idx="7">
                  <c:v>0.59023999999999999</c:v>
                </c:pt>
                <c:pt idx="8">
                  <c:v>0.54996</c:v>
                </c:pt>
                <c:pt idx="9">
                  <c:v>0.6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705000000000002</c:v>
                </c:pt>
                <c:pt idx="1">
                  <c:v>0.64410000000000001</c:v>
                </c:pt>
                <c:pt idx="2">
                  <c:v>0.47045999999999999</c:v>
                </c:pt>
                <c:pt idx="3">
                  <c:v>0.40694000000000002</c:v>
                </c:pt>
                <c:pt idx="4">
                  <c:v>0.51814000000000004</c:v>
                </c:pt>
                <c:pt idx="5">
                  <c:v>0.54276999999999997</c:v>
                </c:pt>
                <c:pt idx="6">
                  <c:v>0.59177999999999997</c:v>
                </c:pt>
                <c:pt idx="7">
                  <c:v>0.17487</c:v>
                </c:pt>
                <c:pt idx="8">
                  <c:v>0.32428000000000001</c:v>
                </c:pt>
                <c:pt idx="9">
                  <c:v>0.693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1.0690599999999999</c:v>
                </c:pt>
                <c:pt idx="1">
                  <c:v>0.70001999999999998</c:v>
                </c:pt>
                <c:pt idx="2">
                  <c:v>0.58301999999999998</c:v>
                </c:pt>
                <c:pt idx="3">
                  <c:v>0.47960999999999998</c:v>
                </c:pt>
                <c:pt idx="4">
                  <c:v>0.69038999999999995</c:v>
                </c:pt>
                <c:pt idx="5">
                  <c:v>0.65983000000000003</c:v>
                </c:pt>
                <c:pt idx="6">
                  <c:v>0.89437</c:v>
                </c:pt>
                <c:pt idx="7">
                  <c:v>0.81384000000000001</c:v>
                </c:pt>
                <c:pt idx="8">
                  <c:v>0.70213999999999999</c:v>
                </c:pt>
                <c:pt idx="9">
                  <c:v>0.902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2301000000000001</c:v>
                </c:pt>
                <c:pt idx="1">
                  <c:v>0.31209999999999999</c:v>
                </c:pt>
                <c:pt idx="2">
                  <c:v>0.21804999999999999</c:v>
                </c:pt>
                <c:pt idx="3">
                  <c:v>0.32068000000000002</c:v>
                </c:pt>
                <c:pt idx="4">
                  <c:v>0.18809000000000001</c:v>
                </c:pt>
                <c:pt idx="5">
                  <c:v>0.29126999999999997</c:v>
                </c:pt>
                <c:pt idx="6">
                  <c:v>6.1949999999999998E-2</c:v>
                </c:pt>
                <c:pt idx="7">
                  <c:v>0.22761999999999999</c:v>
                </c:pt>
                <c:pt idx="8">
                  <c:v>0.18551000000000001</c:v>
                </c:pt>
                <c:pt idx="9">
                  <c:v>0.296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95162999999999998</c:v>
                </c:pt>
                <c:pt idx="7">
                  <c:v>0.82484000000000002</c:v>
                </c:pt>
                <c:pt idx="8">
                  <c:v>0.74628000000000005</c:v>
                </c:pt>
                <c:pt idx="9">
                  <c:v>0.8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506000000000002</c:v>
                </c:pt>
                <c:pt idx="1">
                  <c:v>0.29716999999999999</c:v>
                </c:pt>
                <c:pt idx="2">
                  <c:v>0.31966</c:v>
                </c:pt>
                <c:pt idx="3">
                  <c:v>0.21084</c:v>
                </c:pt>
                <c:pt idx="4">
                  <c:v>0.25235999999999997</c:v>
                </c:pt>
                <c:pt idx="5">
                  <c:v>-0.64429000000000003</c:v>
                </c:pt>
                <c:pt idx="6">
                  <c:v>0.27366000000000001</c:v>
                </c:pt>
                <c:pt idx="7">
                  <c:v>-0.10534</c:v>
                </c:pt>
                <c:pt idx="8">
                  <c:v>0.27200999999999997</c:v>
                </c:pt>
                <c:pt idx="9">
                  <c:v>4.43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8554000000000003</c:v>
                </c:pt>
                <c:pt idx="1">
                  <c:v>0.83874000000000004</c:v>
                </c:pt>
                <c:pt idx="2">
                  <c:v>0.46566000000000002</c:v>
                </c:pt>
                <c:pt idx="3">
                  <c:v>0.25367000000000001</c:v>
                </c:pt>
                <c:pt idx="4">
                  <c:v>-0.49696000000000001</c:v>
                </c:pt>
                <c:pt idx="5">
                  <c:v>-0.35097</c:v>
                </c:pt>
                <c:pt idx="6">
                  <c:v>0.49647999999999998</c:v>
                </c:pt>
                <c:pt idx="7">
                  <c:v>0.70662000000000003</c:v>
                </c:pt>
                <c:pt idx="8">
                  <c:v>0.63070999999999999</c:v>
                </c:pt>
                <c:pt idx="9">
                  <c:v>0.8327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95828999999999998</c:v>
                </c:pt>
                <c:pt idx="1">
                  <c:v>0.77676000000000001</c:v>
                </c:pt>
                <c:pt idx="2">
                  <c:v>0.79205999999999999</c:v>
                </c:pt>
                <c:pt idx="3">
                  <c:v>0.54085000000000005</c:v>
                </c:pt>
                <c:pt idx="4">
                  <c:v>0.20002</c:v>
                </c:pt>
                <c:pt idx="5">
                  <c:v>1.02769</c:v>
                </c:pt>
                <c:pt idx="6">
                  <c:v>1.0332300000000001</c:v>
                </c:pt>
                <c:pt idx="7">
                  <c:v>1.0073700000000001</c:v>
                </c:pt>
                <c:pt idx="8">
                  <c:v>2.1001699999999999</c:v>
                </c:pt>
                <c:pt idx="9">
                  <c:v>0.81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2.1682899999999998</c:v>
                </c:pt>
                <c:pt idx="1">
                  <c:v>2.0375299999999998</c:v>
                </c:pt>
                <c:pt idx="2">
                  <c:v>2.0469900000000001</c:v>
                </c:pt>
                <c:pt idx="3">
                  <c:v>2.2462800000000001</c:v>
                </c:pt>
                <c:pt idx="4">
                  <c:v>2.4492500000000001</c:v>
                </c:pt>
                <c:pt idx="5">
                  <c:v>2.2163400000000002</c:v>
                </c:pt>
                <c:pt idx="6">
                  <c:v>1.7471399999999999</c:v>
                </c:pt>
                <c:pt idx="7">
                  <c:v>1.9204300000000001</c:v>
                </c:pt>
                <c:pt idx="8">
                  <c:v>2.34293</c:v>
                </c:pt>
                <c:pt idx="9">
                  <c:v>2.243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0391999999999997</c:v>
                </c:pt>
                <c:pt idx="1">
                  <c:v>0.88571</c:v>
                </c:pt>
                <c:pt idx="2">
                  <c:v>1.00658</c:v>
                </c:pt>
                <c:pt idx="3">
                  <c:v>0.94437000000000004</c:v>
                </c:pt>
                <c:pt idx="4">
                  <c:v>0.50519000000000003</c:v>
                </c:pt>
                <c:pt idx="5">
                  <c:v>0.40816000000000002</c:v>
                </c:pt>
                <c:pt idx="6">
                  <c:v>0.95559000000000005</c:v>
                </c:pt>
                <c:pt idx="7">
                  <c:v>0.68122000000000005</c:v>
                </c:pt>
                <c:pt idx="8">
                  <c:v>0.90391999999999995</c:v>
                </c:pt>
                <c:pt idx="9">
                  <c:v>0.853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2.3501099999999999</c:v>
                </c:pt>
                <c:pt idx="1">
                  <c:v>2.6109100000000001</c:v>
                </c:pt>
                <c:pt idx="2">
                  <c:v>2.2475700000000001</c:v>
                </c:pt>
                <c:pt idx="3">
                  <c:v>2.6541399999999999</c:v>
                </c:pt>
                <c:pt idx="4">
                  <c:v>2.7759</c:v>
                </c:pt>
                <c:pt idx="5">
                  <c:v>2.4409200000000002</c:v>
                </c:pt>
                <c:pt idx="6">
                  <c:v>1.2603599999999999</c:v>
                </c:pt>
                <c:pt idx="7">
                  <c:v>1.4455899999999999</c:v>
                </c:pt>
                <c:pt idx="8">
                  <c:v>1.3812599999999999</c:v>
                </c:pt>
                <c:pt idx="9">
                  <c:v>1.0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73265999999999998</c:v>
                </c:pt>
                <c:pt idx="1">
                  <c:v>#N/A</c:v>
                </c:pt>
                <c:pt idx="2">
                  <c:v>0.66378999999999999</c:v>
                </c:pt>
                <c:pt idx="3">
                  <c:v>0.94369999999999998</c:v>
                </c:pt>
                <c:pt idx="4">
                  <c:v>0.74885000000000002</c:v>
                </c:pt>
                <c:pt idx="5">
                  <c:v>0.84241999999999995</c:v>
                </c:pt>
                <c:pt idx="6">
                  <c:v>#N/A</c:v>
                </c:pt>
                <c:pt idx="7">
                  <c:v>1.0511999999999999</c:v>
                </c:pt>
                <c:pt idx="8">
                  <c:v>0.78902000000000005</c:v>
                </c:pt>
                <c:pt idx="9">
                  <c:v>0.826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9685710480756427E-2</c:v>
                </c:pt>
                <c:pt idx="1">
                  <c:v>2.4507389763069227E-2</c:v>
                </c:pt>
                <c:pt idx="2">
                  <c:v>3.4049930319762847E-2</c:v>
                </c:pt>
                <c:pt idx="3">
                  <c:v>3.5670254085671642E-2</c:v>
                </c:pt>
                <c:pt idx="4">
                  <c:v>4.5922966786276137E-2</c:v>
                </c:pt>
                <c:pt idx="5">
                  <c:v>4.5959845253614476E-2</c:v>
                </c:pt>
                <c:pt idx="6">
                  <c:v>4.9761178944622855E-2</c:v>
                </c:pt>
                <c:pt idx="7">
                  <c:v>5.4284857765570439E-2</c:v>
                </c:pt>
                <c:pt idx="8">
                  <c:v>4.8168200247638931E-2</c:v>
                </c:pt>
                <c:pt idx="9">
                  <c:v>4.7647488220850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7.0727740987655982E-2</c:v>
                </c:pt>
                <c:pt idx="1">
                  <c:v>8.5375582583381154E-2</c:v>
                </c:pt>
                <c:pt idx="2">
                  <c:v>7.654769201753972E-2</c:v>
                </c:pt>
                <c:pt idx="3">
                  <c:v>1.7979949504019606E-2</c:v>
                </c:pt>
                <c:pt idx="4">
                  <c:v>3.7043518305318907E-2</c:v>
                </c:pt>
                <c:pt idx="5">
                  <c:v>8.9751052974009524E-2</c:v>
                </c:pt>
                <c:pt idx="6">
                  <c:v>9.1704705920987811E-2</c:v>
                </c:pt>
                <c:pt idx="7">
                  <c:v>5.3529097765507426E-2</c:v>
                </c:pt>
                <c:pt idx="8">
                  <c:v>1.9382139490012936E-3</c:v>
                </c:pt>
                <c:pt idx="9">
                  <c:v>1.1842189554346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1008556127211853</c:v>
                </c:pt>
                <c:pt idx="1">
                  <c:v>7.8548313765344602E-2</c:v>
                </c:pt>
                <c:pt idx="2">
                  <c:v>7.0240983964359544E-2</c:v>
                </c:pt>
                <c:pt idx="3">
                  <c:v>4.6928266622166065E-2</c:v>
                </c:pt>
                <c:pt idx="4">
                  <c:v>1.3658011631634381E-2</c:v>
                </c:pt>
                <c:pt idx="5">
                  <c:v>4.1311593845951761E-2</c:v>
                </c:pt>
                <c:pt idx="6">
                  <c:v>5.8580032775022876E-2</c:v>
                </c:pt>
                <c:pt idx="7">
                  <c:v>7.6805639517608118E-2</c:v>
                </c:pt>
                <c:pt idx="8">
                  <c:v>4.8876109561858526E-2</c:v>
                </c:pt>
                <c:pt idx="9">
                  <c:v>4.6571217491326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3.5875701246856483E-2</c:v>
                </c:pt>
                <c:pt idx="1">
                  <c:v>1.3446164364665735E-2</c:v>
                </c:pt>
                <c:pt idx="2">
                  <c:v>1.6835999489265455E-2</c:v>
                </c:pt>
                <c:pt idx="3">
                  <c:v>1.2495684177275632E-2</c:v>
                </c:pt>
                <c:pt idx="4">
                  <c:v>1.3833059193648169E-2</c:v>
                </c:pt>
                <c:pt idx="5">
                  <c:v>1.7776049617404494E-2</c:v>
                </c:pt>
                <c:pt idx="6">
                  <c:v>-1.921928394695837E-2</c:v>
                </c:pt>
                <c:pt idx="7">
                  <c:v>6.0363303259704792E-3</c:v>
                </c:pt>
                <c:pt idx="8">
                  <c:v>5.0871787612498534E-3</c:v>
                </c:pt>
                <c:pt idx="9">
                  <c:v>-2.8858093149917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1680394789361007</c:v>
                </c:pt>
                <c:pt idx="5">
                  <c:v>7.3500588004704034E-2</c:v>
                </c:pt>
                <c:pt idx="6">
                  <c:v>7.6337558315764525E-2</c:v>
                </c:pt>
                <c:pt idx="7">
                  <c:v>7.9217517021912431E-2</c:v>
                </c:pt>
                <c:pt idx="8">
                  <c:v>7.9175276881283521E-2</c:v>
                </c:pt>
                <c:pt idx="9">
                  <c:v>6.5151836908048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060248367983488E-3</c:v>
                </c:pt>
                <c:pt idx="1">
                  <c:v>-1.4096355410044791E-3</c:v>
                </c:pt>
                <c:pt idx="2">
                  <c:v>2.425172678434382E-2</c:v>
                </c:pt>
                <c:pt idx="3">
                  <c:v>2.1956087824351298E-2</c:v>
                </c:pt>
                <c:pt idx="4">
                  <c:v>1.6011644832605532E-2</c:v>
                </c:pt>
                <c:pt idx="5">
                  <c:v>1.121404193076548E-2</c:v>
                </c:pt>
                <c:pt idx="6">
                  <c:v>1.9020916957460113E-2</c:v>
                </c:pt>
                <c:pt idx="7">
                  <c:v>2.445289222233638E-3</c:v>
                </c:pt>
                <c:pt idx="8">
                  <c:v>1.8979733861954069E-3</c:v>
                </c:pt>
                <c:pt idx="9">
                  <c:v>1.4303334335257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9284235934827168E-2</c:v>
                </c:pt>
                <c:pt idx="1">
                  <c:v>6.3056385092491063E-2</c:v>
                </c:pt>
                <c:pt idx="2">
                  <c:v>5.744847412945199E-2</c:v>
                </c:pt>
                <c:pt idx="3">
                  <c:v>2.3414110345706198E-2</c:v>
                </c:pt>
                <c:pt idx="4">
                  <c:v>-0.10883834985570956</c:v>
                </c:pt>
                <c:pt idx="5">
                  <c:v>-0.1904850156439076</c:v>
                </c:pt>
                <c:pt idx="6">
                  <c:v>3.0013885526495199E-2</c:v>
                </c:pt>
                <c:pt idx="7">
                  <c:v>0.12751059712862273</c:v>
                </c:pt>
                <c:pt idx="8">
                  <c:v>0.10781073782958346</c:v>
                </c:pt>
                <c:pt idx="9">
                  <c:v>7.8093022502907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5854280388206674</c:v>
                </c:pt>
                <c:pt idx="1">
                  <c:v>0.18157613321402852</c:v>
                </c:pt>
                <c:pt idx="2">
                  <c:v>0.17775809391768724</c:v>
                </c:pt>
                <c:pt idx="3">
                  <c:v>8.9177590076966343E-4</c:v>
                </c:pt>
                <c:pt idx="4">
                  <c:v>0.18569709379602686</c:v>
                </c:pt>
                <c:pt idx="5">
                  <c:v>0.23818690330266049</c:v>
                </c:pt>
                <c:pt idx="6">
                  <c:v>0.21092604232139117</c:v>
                </c:pt>
                <c:pt idx="7">
                  <c:v>0.20119185022717684</c:v>
                </c:pt>
                <c:pt idx="8">
                  <c:v>0.23456726026686051</c:v>
                </c:pt>
                <c:pt idx="9">
                  <c:v>0.1657414238288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5904476037819873</c:v>
                </c:pt>
                <c:pt idx="1">
                  <c:v>0.16941711780632987</c:v>
                </c:pt>
                <c:pt idx="2">
                  <c:v>0.15984462475356997</c:v>
                </c:pt>
                <c:pt idx="3">
                  <c:v>0.15513630910060433</c:v>
                </c:pt>
                <c:pt idx="4">
                  <c:v>0.13429926736359568</c:v>
                </c:pt>
                <c:pt idx="5">
                  <c:v>0.12552431127634719</c:v>
                </c:pt>
                <c:pt idx="6">
                  <c:v>0.13591424917274</c:v>
                </c:pt>
                <c:pt idx="7">
                  <c:v>0.16018794464086286</c:v>
                </c:pt>
                <c:pt idx="8">
                  <c:v>0.17786711381387649</c:v>
                </c:pt>
                <c:pt idx="9">
                  <c:v>0.15003112472298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5235385411277808</c:v>
                </c:pt>
                <c:pt idx="1">
                  <c:v>0.15568513119533528</c:v>
                </c:pt>
                <c:pt idx="2">
                  <c:v>0.18019835266431333</c:v>
                </c:pt>
                <c:pt idx="3">
                  <c:v>0.12017167381974249</c:v>
                </c:pt>
                <c:pt idx="4">
                  <c:v>0.12343649069234834</c:v>
                </c:pt>
                <c:pt idx="5">
                  <c:v>0.15651113144251297</c:v>
                </c:pt>
                <c:pt idx="6">
                  <c:v>0.24315524641112921</c:v>
                </c:pt>
                <c:pt idx="7">
                  <c:v>0.24897807506503158</c:v>
                </c:pt>
                <c:pt idx="8">
                  <c:v>0.32666031140768986</c:v>
                </c:pt>
                <c:pt idx="9">
                  <c:v>0.2764661895096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7184018126743186</c:v>
                </c:pt>
                <c:pt idx="1">
                  <c:v>0.16878864727613388</c:v>
                </c:pt>
                <c:pt idx="2">
                  <c:v>0.17970410232791151</c:v>
                </c:pt>
                <c:pt idx="3">
                  <c:v>0.17805476805402579</c:v>
                </c:pt>
                <c:pt idx="4">
                  <c:v>0.19634717388386055</c:v>
                </c:pt>
                <c:pt idx="5">
                  <c:v>0.18109951235467786</c:v>
                </c:pt>
                <c:pt idx="6">
                  <c:v>9.6557289374467632E-3</c:v>
                </c:pt>
                <c:pt idx="7">
                  <c:v>8.6572629515975136E-2</c:v>
                </c:pt>
                <c:pt idx="8">
                  <c:v>8.1904152198570696E-2</c:v>
                </c:pt>
                <c:pt idx="9">
                  <c:v>9.5020950806513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1891459814539988E-3</c:v>
                </c:pt>
                <c:pt idx="1">
                  <c:v>#N/A</c:v>
                </c:pt>
                <c:pt idx="2">
                  <c:v>2.2035937175582687E-3</c:v>
                </c:pt>
                <c:pt idx="3">
                  <c:v>1.0300200582974921E-2</c:v>
                </c:pt>
                <c:pt idx="4">
                  <c:v>2.8570558048636112E-2</c:v>
                </c:pt>
                <c:pt idx="5">
                  <c:v>3.2212587571076368E-2</c:v>
                </c:pt>
                <c:pt idx="6">
                  <c:v>#N/A</c:v>
                </c:pt>
                <c:pt idx="7">
                  <c:v>4.8288430975036621E-2</c:v>
                </c:pt>
                <c:pt idx="8">
                  <c:v>0.10969519153298025</c:v>
                </c:pt>
                <c:pt idx="9">
                  <c:v>2.9492070479458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8.096699999999998</c:v>
                </c:pt>
                <c:pt idx="1">
                  <c:v>18.078939999999999</c:v>
                </c:pt>
                <c:pt idx="2">
                  <c:v>18.697489999999998</c:v>
                </c:pt>
                <c:pt idx="3">
                  <c:v>18.503679999999999</c:v>
                </c:pt>
                <c:pt idx="4">
                  <c:v>20.47139</c:v>
                </c:pt>
                <c:pt idx="5">
                  <c:v>21.38721</c:v>
                </c:pt>
                <c:pt idx="6">
                  <c:v>20.998090000000001</c:v>
                </c:pt>
                <c:pt idx="7">
                  <c:v>21.048459999999999</c:v>
                </c:pt>
                <c:pt idx="8">
                  <c:v>20.421019999999999</c:v>
                </c:pt>
                <c:pt idx="9">
                  <c:v>19.70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.9115399999999996</c:v>
                </c:pt>
                <c:pt idx="1">
                  <c:v>5.2912600000000003</c:v>
                </c:pt>
                <c:pt idx="2">
                  <c:v>5.8268599999999999</c:v>
                </c:pt>
                <c:pt idx="3">
                  <c:v>5.5782999999999996</c:v>
                </c:pt>
                <c:pt idx="4">
                  <c:v>6.0334500000000002</c:v>
                </c:pt>
                <c:pt idx="5">
                  <c:v>7.5428899999999999</c:v>
                </c:pt>
                <c:pt idx="6">
                  <c:v>10.54339</c:v>
                </c:pt>
                <c:pt idx="7">
                  <c:v>14.82338</c:v>
                </c:pt>
                <c:pt idx="8">
                  <c:v>12.813330000000001</c:v>
                </c:pt>
                <c:pt idx="9">
                  <c:v>9.8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.2108099999999999</c:v>
                </c:pt>
                <c:pt idx="1">
                  <c:v>2.7155999999999998</c:v>
                </c:pt>
                <c:pt idx="2">
                  <c:v>3.0334099999999999</c:v>
                </c:pt>
                <c:pt idx="3">
                  <c:v>3.5945200000000002</c:v>
                </c:pt>
                <c:pt idx="4">
                  <c:v>3.8700999999999999</c:v>
                </c:pt>
                <c:pt idx="5">
                  <c:v>3.2116400000000001</c:v>
                </c:pt>
                <c:pt idx="6">
                  <c:v>2.7277999999999998</c:v>
                </c:pt>
                <c:pt idx="7">
                  <c:v>2.87547</c:v>
                </c:pt>
                <c:pt idx="8">
                  <c:v>2.9528500000000002</c:v>
                </c:pt>
                <c:pt idx="9">
                  <c:v>3.794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.7319599999999999</c:v>
                </c:pt>
                <c:pt idx="1">
                  <c:v>5.3113900000000003</c:v>
                </c:pt>
                <c:pt idx="2">
                  <c:v>10.04407</c:v>
                </c:pt>
                <c:pt idx="3">
                  <c:v>13.171760000000001</c:v>
                </c:pt>
                <c:pt idx="4">
                  <c:v>12.696529999999999</c:v>
                </c:pt>
                <c:pt idx="5">
                  <c:v>11.40639</c:v>
                </c:pt>
                <c:pt idx="6">
                  <c:v>12.75456</c:v>
                </c:pt>
                <c:pt idx="7">
                  <c:v>13.56085</c:v>
                </c:pt>
                <c:pt idx="8">
                  <c:v>14.772650000000001</c:v>
                </c:pt>
                <c:pt idx="9">
                  <c:v>14.6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1.754600000000003</c:v>
                </c:pt>
                <c:pt idx="6">
                  <c:v>47.333930000000002</c:v>
                </c:pt>
                <c:pt idx="7">
                  <c:v>44.809959999999997</c:v>
                </c:pt>
                <c:pt idx="8">
                  <c:v>40.84496</c:v>
                </c:pt>
                <c:pt idx="9">
                  <c:v>57.398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1.1</c:v>
                </c:pt>
                <c:pt idx="1">
                  <c:v>47.553649999999998</c:v>
                </c:pt>
                <c:pt idx="2">
                  <c:v>46.492240000000002</c:v>
                </c:pt>
                <c:pt idx="3">
                  <c:v>47.324809999999999</c:v>
                </c:pt>
                <c:pt idx="4">
                  <c:v>48.519089999999998</c:v>
                </c:pt>
                <c:pt idx="5">
                  <c:v>52.224539999999998</c:v>
                </c:pt>
                <c:pt idx="6">
                  <c:v>63.238810000000001</c:v>
                </c:pt>
                <c:pt idx="7">
                  <c:v>64.982410000000002</c:v>
                </c:pt>
                <c:pt idx="8">
                  <c:v>64.701729999999998</c:v>
                </c:pt>
                <c:pt idx="9">
                  <c:v>67.193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1.182510000000001</c:v>
                </c:pt>
                <c:pt idx="1">
                  <c:v>12.1921</c:v>
                </c:pt>
                <c:pt idx="2">
                  <c:v>12.46852</c:v>
                </c:pt>
                <c:pt idx="3">
                  <c:v>12.75493</c:v>
                </c:pt>
                <c:pt idx="4">
                  <c:v>10.88321</c:v>
                </c:pt>
                <c:pt idx="5">
                  <c:v>12.483000000000001</c:v>
                </c:pt>
                <c:pt idx="6">
                  <c:v>16.828309999999998</c:v>
                </c:pt>
                <c:pt idx="7">
                  <c:v>21.36674</c:v>
                </c:pt>
                <c:pt idx="8">
                  <c:v>24.171029999999998</c:v>
                </c:pt>
                <c:pt idx="9">
                  <c:v>25.00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.93872</c:v>
                </c:pt>
                <c:pt idx="1">
                  <c:v>10.72016</c:v>
                </c:pt>
                <c:pt idx="2">
                  <c:v>11.95886</c:v>
                </c:pt>
                <c:pt idx="3">
                  <c:v>12.82081</c:v>
                </c:pt>
                <c:pt idx="4">
                  <c:v>13.194269999999999</c:v>
                </c:pt>
                <c:pt idx="5">
                  <c:v>12.821540000000001</c:v>
                </c:pt>
                <c:pt idx="6">
                  <c:v>14.52688</c:v>
                </c:pt>
                <c:pt idx="7">
                  <c:v>14.91235</c:v>
                </c:pt>
                <c:pt idx="8">
                  <c:v>12.736000000000001</c:v>
                </c:pt>
                <c:pt idx="9">
                  <c:v>11.718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6.976520000000001</c:v>
                </c:pt>
                <c:pt idx="1">
                  <c:v>16.987469999999998</c:v>
                </c:pt>
                <c:pt idx="2">
                  <c:v>17.989629999999998</c:v>
                </c:pt>
                <c:pt idx="3">
                  <c:v>17.499929999999999</c:v>
                </c:pt>
                <c:pt idx="4">
                  <c:v>16.85351</c:v>
                </c:pt>
                <c:pt idx="5">
                  <c:v>18.047429999999999</c:v>
                </c:pt>
                <c:pt idx="6">
                  <c:v>20.608360000000001</c:v>
                </c:pt>
                <c:pt idx="7">
                  <c:v>27.59254</c:v>
                </c:pt>
                <c:pt idx="8">
                  <c:v>38.34581</c:v>
                </c:pt>
                <c:pt idx="9">
                  <c:v>40.399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.9421200000000001</c:v>
                </c:pt>
                <c:pt idx="1">
                  <c:v>7.9627699999999999</c:v>
                </c:pt>
                <c:pt idx="2">
                  <c:v>7.8361900000000002</c:v>
                </c:pt>
                <c:pt idx="3">
                  <c:v>8.62425</c:v>
                </c:pt>
                <c:pt idx="4">
                  <c:v>17.793780000000002</c:v>
                </c:pt>
                <c:pt idx="5">
                  <c:v>18.656639999999999</c:v>
                </c:pt>
                <c:pt idx="6">
                  <c:v>19.981400000000001</c:v>
                </c:pt>
                <c:pt idx="7">
                  <c:v>23.906770000000002</c:v>
                </c:pt>
                <c:pt idx="8">
                  <c:v>30.833739999999999</c:v>
                </c:pt>
                <c:pt idx="9">
                  <c:v>37.33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.0358700000000001</c:v>
                </c:pt>
                <c:pt idx="1">
                  <c:v>1.12931</c:v>
                </c:pt>
                <c:pt idx="2">
                  <c:v>1.68763</c:v>
                </c:pt>
                <c:pt idx="3">
                  <c:v>2.3170199999999999</c:v>
                </c:pt>
                <c:pt idx="4">
                  <c:v>2.6141299999999998</c:v>
                </c:pt>
                <c:pt idx="5">
                  <c:v>2.9645299999999999</c:v>
                </c:pt>
                <c:pt idx="6">
                  <c:v>3.69001</c:v>
                </c:pt>
                <c:pt idx="7">
                  <c:v>3.2981400000000001</c:v>
                </c:pt>
                <c:pt idx="8">
                  <c:v>3.8547699999999998</c:v>
                </c:pt>
                <c:pt idx="9">
                  <c:v>4.666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9.2499699999999994</c:v>
                </c:pt>
                <c:pt idx="1">
                  <c:v>#N/A</c:v>
                </c:pt>
                <c:pt idx="2">
                  <c:v>7.8369200000000001</c:v>
                </c:pt>
                <c:pt idx="3">
                  <c:v>7.8438400000000001</c:v>
                </c:pt>
                <c:pt idx="4">
                  <c:v>9.1225699999999996</c:v>
                </c:pt>
                <c:pt idx="5">
                  <c:v>18.146129999999999</c:v>
                </c:pt>
                <c:pt idx="6">
                  <c:v>#N/A</c:v>
                </c:pt>
                <c:pt idx="7">
                  <c:v>22.330310000000001</c:v>
                </c:pt>
                <c:pt idx="8">
                  <c:v>26.32666</c:v>
                </c:pt>
                <c:pt idx="9">
                  <c:v>30.48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.607240000000001</c:v>
                </c:pt>
                <c:pt idx="1">
                  <c:v>18.282800000000002</c:v>
                </c:pt>
                <c:pt idx="2">
                  <c:v>20.841139999999999</c:v>
                </c:pt>
                <c:pt idx="3">
                  <c:v>19.777889999999999</c:v>
                </c:pt>
                <c:pt idx="4">
                  <c:v>20.213699999999999</c:v>
                </c:pt>
                <c:pt idx="5">
                  <c:v>22.738479999999999</c:v>
                </c:pt>
                <c:pt idx="6">
                  <c:v>24.24878</c:v>
                </c:pt>
                <c:pt idx="7">
                  <c:v>25.8504</c:v>
                </c:pt>
                <c:pt idx="8">
                  <c:v>27.05782</c:v>
                </c:pt>
                <c:pt idx="9">
                  <c:v>24.7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.6743600000000001</c:v>
                </c:pt>
                <c:pt idx="1">
                  <c:v>2.6286100000000001</c:v>
                </c:pt>
                <c:pt idx="2">
                  <c:v>2.9722</c:v>
                </c:pt>
                <c:pt idx="3">
                  <c:v>3.9478399999999998</c:v>
                </c:pt>
                <c:pt idx="4">
                  <c:v>3.1003099999999999</c:v>
                </c:pt>
                <c:pt idx="5">
                  <c:v>3.0897700000000001</c:v>
                </c:pt>
                <c:pt idx="6">
                  <c:v>5.9170199999999999</c:v>
                </c:pt>
                <c:pt idx="7">
                  <c:v>8.2792999999999992</c:v>
                </c:pt>
                <c:pt idx="8">
                  <c:v>7.6744899999999996</c:v>
                </c:pt>
                <c:pt idx="9">
                  <c:v>7.58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0.766849999999998</c:v>
                </c:pt>
                <c:pt idx="1">
                  <c:v>42.981670000000001</c:v>
                </c:pt>
                <c:pt idx="2">
                  <c:v>42.397069999999999</c:v>
                </c:pt>
                <c:pt idx="3">
                  <c:v>45.617699999999999</c:v>
                </c:pt>
                <c:pt idx="4">
                  <c:v>45.954599999999999</c:v>
                </c:pt>
                <c:pt idx="5">
                  <c:v>46.948129999999999</c:v>
                </c:pt>
                <c:pt idx="6">
                  <c:v>44.322600000000001</c:v>
                </c:pt>
                <c:pt idx="7">
                  <c:v>42.716679999999997</c:v>
                </c:pt>
                <c:pt idx="8">
                  <c:v>44.447510000000001</c:v>
                </c:pt>
                <c:pt idx="9">
                  <c:v>44.038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9.431049999999999</c:v>
                </c:pt>
                <c:pt idx="1">
                  <c:v>29.15446</c:v>
                </c:pt>
                <c:pt idx="2">
                  <c:v>19.324929999999998</c:v>
                </c:pt>
                <c:pt idx="3">
                  <c:v>14.7836</c:v>
                </c:pt>
                <c:pt idx="4">
                  <c:v>15.56944</c:v>
                </c:pt>
                <c:pt idx="5">
                  <c:v>13.5259</c:v>
                </c:pt>
                <c:pt idx="6">
                  <c:v>13.93169</c:v>
                </c:pt>
                <c:pt idx="7">
                  <c:v>14.62154</c:v>
                </c:pt>
                <c:pt idx="8">
                  <c:v>13.52544</c:v>
                </c:pt>
                <c:pt idx="9">
                  <c:v>12.564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9015599999999999</c:v>
                </c:pt>
                <c:pt idx="6">
                  <c:v>4.5037399999999996</c:v>
                </c:pt>
                <c:pt idx="7">
                  <c:v>4.5409699999999997</c:v>
                </c:pt>
                <c:pt idx="8">
                  <c:v>3.35581</c:v>
                </c:pt>
                <c:pt idx="9">
                  <c:v>3.59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382</c:v>
                </c:pt>
                <c:pt idx="1">
                  <c:v>22.719819999999999</c:v>
                </c:pt>
                <c:pt idx="2">
                  <c:v>22.50189</c:v>
                </c:pt>
                <c:pt idx="3">
                  <c:v>22.238720000000001</c:v>
                </c:pt>
                <c:pt idx="4">
                  <c:v>24.329080000000001</c:v>
                </c:pt>
                <c:pt idx="5">
                  <c:v>41.322130000000001</c:v>
                </c:pt>
                <c:pt idx="6">
                  <c:v>66.016819999999996</c:v>
                </c:pt>
                <c:pt idx="7">
                  <c:v>63.327500000000001</c:v>
                </c:pt>
                <c:pt idx="8">
                  <c:v>61.047710000000002</c:v>
                </c:pt>
                <c:pt idx="9">
                  <c:v>64.845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.5086499999999998</c:v>
                </c:pt>
                <c:pt idx="1">
                  <c:v>1.82646</c:v>
                </c:pt>
                <c:pt idx="2">
                  <c:v>1.7930299999999999</c:v>
                </c:pt>
                <c:pt idx="3">
                  <c:v>1.9713700000000001</c:v>
                </c:pt>
                <c:pt idx="4">
                  <c:v>1.99546</c:v>
                </c:pt>
                <c:pt idx="5">
                  <c:v>1.82135</c:v>
                </c:pt>
                <c:pt idx="6">
                  <c:v>1.7436199999999999</c:v>
                </c:pt>
                <c:pt idx="7">
                  <c:v>1.7958000000000001</c:v>
                </c:pt>
                <c:pt idx="8">
                  <c:v>1.8301099999999999</c:v>
                </c:pt>
                <c:pt idx="9">
                  <c:v>1.858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0.746119999999998</c:v>
                </c:pt>
                <c:pt idx="1">
                  <c:v>32.272970000000001</c:v>
                </c:pt>
                <c:pt idx="2">
                  <c:v>41.281599999999997</c:v>
                </c:pt>
                <c:pt idx="3">
                  <c:v>40.136099999999999</c:v>
                </c:pt>
                <c:pt idx="4">
                  <c:v>34.859549999999999</c:v>
                </c:pt>
                <c:pt idx="5">
                  <c:v>33.057020000000001</c:v>
                </c:pt>
                <c:pt idx="6">
                  <c:v>34.175409999999999</c:v>
                </c:pt>
                <c:pt idx="7">
                  <c:v>32.093879999999999</c:v>
                </c:pt>
                <c:pt idx="8">
                  <c:v>28.911059999999999</c:v>
                </c:pt>
                <c:pt idx="9">
                  <c:v>28.03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7316600000000002</c:v>
                </c:pt>
                <c:pt idx="1">
                  <c:v>2.5349300000000001</c:v>
                </c:pt>
                <c:pt idx="2">
                  <c:v>2.60555</c:v>
                </c:pt>
                <c:pt idx="3">
                  <c:v>2.60318</c:v>
                </c:pt>
                <c:pt idx="4">
                  <c:v>2.51084</c:v>
                </c:pt>
                <c:pt idx="5">
                  <c:v>2.4539</c:v>
                </c:pt>
                <c:pt idx="6">
                  <c:v>2.0181200000000001</c:v>
                </c:pt>
                <c:pt idx="7">
                  <c:v>1.7604</c:v>
                </c:pt>
                <c:pt idx="8">
                  <c:v>1.9585900000000001</c:v>
                </c:pt>
                <c:pt idx="9">
                  <c:v>1.855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774199999999999</c:v>
                </c:pt>
                <c:pt idx="1">
                  <c:v>9.2297399999999996</c:v>
                </c:pt>
                <c:pt idx="2">
                  <c:v>10.68122</c:v>
                </c:pt>
                <c:pt idx="3">
                  <c:v>11.437239999999999</c:v>
                </c:pt>
                <c:pt idx="4">
                  <c:v>26.877400000000002</c:v>
                </c:pt>
                <c:pt idx="5">
                  <c:v>16.400939999999999</c:v>
                </c:pt>
                <c:pt idx="6">
                  <c:v>3.84337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.0283099999999998</c:v>
                </c:pt>
                <c:pt idx="1">
                  <c:v>2.0443699999999998</c:v>
                </c:pt>
                <c:pt idx="2">
                  <c:v>2.1484200000000002</c:v>
                </c:pt>
                <c:pt idx="3">
                  <c:v>2.1889099999999999</c:v>
                </c:pt>
                <c:pt idx="4">
                  <c:v>2.0257499999999999</c:v>
                </c:pt>
                <c:pt idx="5">
                  <c:v>1.9713700000000001</c:v>
                </c:pt>
                <c:pt idx="6">
                  <c:v>1.98994</c:v>
                </c:pt>
                <c:pt idx="7">
                  <c:v>2.0743</c:v>
                </c:pt>
                <c:pt idx="8">
                  <c:v>2.3082600000000002</c:v>
                </c:pt>
                <c:pt idx="9">
                  <c:v>2.36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.5672000000000001</c:v>
                </c:pt>
                <c:pt idx="1">
                  <c:v>#N/A</c:v>
                </c:pt>
                <c:pt idx="2">
                  <c:v>2.5836700000000001</c:v>
                </c:pt>
                <c:pt idx="3">
                  <c:v>2.4555400000000001</c:v>
                </c:pt>
                <c:pt idx="4">
                  <c:v>2.2324099999999998</c:v>
                </c:pt>
                <c:pt idx="5">
                  <c:v>1.5768500000000001</c:v>
                </c:pt>
                <c:pt idx="6">
                  <c:v>#N/A</c:v>
                </c:pt>
                <c:pt idx="7">
                  <c:v>1.7566600000000001</c:v>
                </c:pt>
                <c:pt idx="8">
                  <c:v>1.8727799999999999</c:v>
                </c:pt>
                <c:pt idx="9">
                  <c:v>1.8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4.758130000000001</c:v>
                </c:pt>
                <c:pt idx="1">
                  <c:v>43.468359999999997</c:v>
                </c:pt>
                <c:pt idx="2">
                  <c:v>45.134079999999997</c:v>
                </c:pt>
                <c:pt idx="3">
                  <c:v>44.846089999999997</c:v>
                </c:pt>
                <c:pt idx="4">
                  <c:v>47.82741</c:v>
                </c:pt>
                <c:pt idx="5">
                  <c:v>48.316389999999998</c:v>
                </c:pt>
                <c:pt idx="6">
                  <c:v>47.23283</c:v>
                </c:pt>
                <c:pt idx="7">
                  <c:v>45.435200000000002</c:v>
                </c:pt>
                <c:pt idx="8">
                  <c:v>45.734139999999996</c:v>
                </c:pt>
                <c:pt idx="9">
                  <c:v>39.931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4.692430000000002</c:v>
                </c:pt>
                <c:pt idx="1">
                  <c:v>32.399419999999999</c:v>
                </c:pt>
                <c:pt idx="2">
                  <c:v>34.540680000000002</c:v>
                </c:pt>
                <c:pt idx="3">
                  <c:v>35.19914</c:v>
                </c:pt>
                <c:pt idx="4">
                  <c:v>67.391779999999997</c:v>
                </c:pt>
                <c:pt idx="5">
                  <c:v>90.41225</c:v>
                </c:pt>
                <c:pt idx="6">
                  <c:v>86.029769999999999</c:v>
                </c:pt>
                <c:pt idx="7">
                  <c:v>98.992379999999997</c:v>
                </c:pt>
                <c:pt idx="8">
                  <c:v>91.124080000000006</c:v>
                </c:pt>
                <c:pt idx="9">
                  <c:v>92.8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418439999999997</c:v>
                </c:pt>
                <c:pt idx="1">
                  <c:v>40.6402</c:v>
                </c:pt>
                <c:pt idx="2">
                  <c:v>40.235840000000003</c:v>
                </c:pt>
                <c:pt idx="3">
                  <c:v>37.819479999999999</c:v>
                </c:pt>
                <c:pt idx="4">
                  <c:v>36.822659999999999</c:v>
                </c:pt>
                <c:pt idx="5">
                  <c:v>35.408290000000001</c:v>
                </c:pt>
                <c:pt idx="6">
                  <c:v>36.496789999999997</c:v>
                </c:pt>
                <c:pt idx="7">
                  <c:v>35.874029999999998</c:v>
                </c:pt>
                <c:pt idx="8">
                  <c:v>36.607309999999998</c:v>
                </c:pt>
                <c:pt idx="9">
                  <c:v>38.253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8.522909999999996</c:v>
                </c:pt>
                <c:pt idx="1">
                  <c:v>53.506270000000001</c:v>
                </c:pt>
                <c:pt idx="2">
                  <c:v>56.794370000000001</c:v>
                </c:pt>
                <c:pt idx="3">
                  <c:v>61.203200000000002</c:v>
                </c:pt>
                <c:pt idx="4">
                  <c:v>59.340969999999999</c:v>
                </c:pt>
                <c:pt idx="5">
                  <c:v>55.483400000000003</c:v>
                </c:pt>
                <c:pt idx="6">
                  <c:v>66.670900000000003</c:v>
                </c:pt>
                <c:pt idx="7">
                  <c:v>79.885000000000005</c:v>
                </c:pt>
                <c:pt idx="8">
                  <c:v>85.437010000000001</c:v>
                </c:pt>
                <c:pt idx="9">
                  <c:v>88.0182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8.045120000000001</c:v>
                </c:pt>
                <c:pt idx="6">
                  <c:v>25.25253</c:v>
                </c:pt>
                <c:pt idx="7">
                  <c:v>24.893730000000001</c:v>
                </c:pt>
                <c:pt idx="8">
                  <c:v>22.705559999999998</c:v>
                </c:pt>
                <c:pt idx="9">
                  <c:v>26.5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3.511920000000003</c:v>
                </c:pt>
                <c:pt idx="1">
                  <c:v>47.780929999999998</c:v>
                </c:pt>
                <c:pt idx="2">
                  <c:v>50.170349999999999</c:v>
                </c:pt>
                <c:pt idx="3">
                  <c:v>48.104810000000001</c:v>
                </c:pt>
                <c:pt idx="4">
                  <c:v>54.786140000000003</c:v>
                </c:pt>
                <c:pt idx="5">
                  <c:v>44.907829999999997</c:v>
                </c:pt>
                <c:pt idx="6">
                  <c:v>55.203330000000001</c:v>
                </c:pt>
                <c:pt idx="7">
                  <c:v>54.345219999999998</c:v>
                </c:pt>
                <c:pt idx="8">
                  <c:v>50.205750000000002</c:v>
                </c:pt>
                <c:pt idx="9">
                  <c:v>56.6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4.45318</c:v>
                </c:pt>
                <c:pt idx="1">
                  <c:v>13.25717</c:v>
                </c:pt>
                <c:pt idx="2">
                  <c:v>12.09374</c:v>
                </c:pt>
                <c:pt idx="3">
                  <c:v>6.2904099999999996</c:v>
                </c:pt>
                <c:pt idx="4">
                  <c:v>1.0669</c:v>
                </c:pt>
                <c:pt idx="5">
                  <c:v>0.82526999999999995</c:v>
                </c:pt>
                <c:pt idx="6">
                  <c:v>1.0738399999999999</c:v>
                </c:pt>
                <c:pt idx="7">
                  <c:v>1.3340799999999999</c:v>
                </c:pt>
                <c:pt idx="8">
                  <c:v>1.08989</c:v>
                </c:pt>
                <c:pt idx="9">
                  <c:v>1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3.741769999999999</c:v>
                </c:pt>
                <c:pt idx="1">
                  <c:v>16.759650000000001</c:v>
                </c:pt>
                <c:pt idx="2">
                  <c:v>17.061039999999998</c:v>
                </c:pt>
                <c:pt idx="3">
                  <c:v>15.36735</c:v>
                </c:pt>
                <c:pt idx="4">
                  <c:v>16.26097</c:v>
                </c:pt>
                <c:pt idx="5">
                  <c:v>16.524139999999999</c:v>
                </c:pt>
                <c:pt idx="6">
                  <c:v>17.91967</c:v>
                </c:pt>
                <c:pt idx="7">
                  <c:v>17.723520000000001</c:v>
                </c:pt>
                <c:pt idx="8">
                  <c:v>20.47354</c:v>
                </c:pt>
                <c:pt idx="9">
                  <c:v>22.51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9.965869999999999</c:v>
                </c:pt>
                <c:pt idx="1">
                  <c:v>21.296659999999999</c:v>
                </c:pt>
                <c:pt idx="2">
                  <c:v>22.97053</c:v>
                </c:pt>
                <c:pt idx="3">
                  <c:v>23.631930000000001</c:v>
                </c:pt>
                <c:pt idx="4">
                  <c:v>20.926549999999999</c:v>
                </c:pt>
                <c:pt idx="5">
                  <c:v>20.27685</c:v>
                </c:pt>
                <c:pt idx="6">
                  <c:v>20.75806</c:v>
                </c:pt>
                <c:pt idx="7">
                  <c:v>25.144120000000001</c:v>
                </c:pt>
                <c:pt idx="8">
                  <c:v>38.041029999999999</c:v>
                </c:pt>
                <c:pt idx="9">
                  <c:v>40.2383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2.790769999999998</c:v>
                </c:pt>
                <c:pt idx="1">
                  <c:v>24.788740000000001</c:v>
                </c:pt>
                <c:pt idx="2">
                  <c:v>25.343499999999999</c:v>
                </c:pt>
                <c:pt idx="3">
                  <c:v>25.97832</c:v>
                </c:pt>
                <c:pt idx="4">
                  <c:v>62.500259999999997</c:v>
                </c:pt>
                <c:pt idx="5">
                  <c:v>45.157110000000003</c:v>
                </c:pt>
                <c:pt idx="6">
                  <c:v>16.136569999999999</c:v>
                </c:pt>
                <c:pt idx="7">
                  <c:v>#N/A</c:v>
                </c:pt>
                <c:pt idx="8">
                  <c:v>19.385149999999999</c:v>
                </c:pt>
                <c:pt idx="9">
                  <c:v>24.706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.39255</c:v>
                </c:pt>
                <c:pt idx="1">
                  <c:v>10.21416</c:v>
                </c:pt>
                <c:pt idx="2">
                  <c:v>11.26877</c:v>
                </c:pt>
                <c:pt idx="3">
                  <c:v>10.6653</c:v>
                </c:pt>
                <c:pt idx="4">
                  <c:v>9.1753699999999991</c:v>
                </c:pt>
                <c:pt idx="5">
                  <c:v>10.081300000000001</c:v>
                </c:pt>
                <c:pt idx="6">
                  <c:v>10.86215</c:v>
                </c:pt>
                <c:pt idx="7">
                  <c:v>9.5239499999999992</c:v>
                </c:pt>
                <c:pt idx="8">
                  <c:v>10.8697</c:v>
                </c:pt>
                <c:pt idx="9">
                  <c:v>11.3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6.389099999999999</c:v>
                </c:pt>
                <c:pt idx="1">
                  <c:v>#N/A</c:v>
                </c:pt>
                <c:pt idx="2">
                  <c:v>14.710330000000001</c:v>
                </c:pt>
                <c:pt idx="3">
                  <c:v>15.823079999999999</c:v>
                </c:pt>
                <c:pt idx="4">
                  <c:v>21.087980000000002</c:v>
                </c:pt>
                <c:pt idx="5">
                  <c:v>17.93282</c:v>
                </c:pt>
                <c:pt idx="6">
                  <c:v>#N/A</c:v>
                </c:pt>
                <c:pt idx="7">
                  <c:v>14.732900000000001</c:v>
                </c:pt>
                <c:pt idx="8">
                  <c:v>12.17216</c:v>
                </c:pt>
                <c:pt idx="9">
                  <c:v>10.568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9.0541900000000002</c:v>
                </c:pt>
                <c:pt idx="1">
                  <c:v>-7.1066200000000004</c:v>
                </c:pt>
                <c:pt idx="2">
                  <c:v>-5.5954499999999996</c:v>
                </c:pt>
                <c:pt idx="3">
                  <c:v>-6.5645300000000004</c:v>
                </c:pt>
                <c:pt idx="4">
                  <c:v>-7.1423199999999998</c:v>
                </c:pt>
                <c:pt idx="5">
                  <c:v>-4.1906999999999996</c:v>
                </c:pt>
                <c:pt idx="6">
                  <c:v>-1.98597</c:v>
                </c:pt>
                <c:pt idx="7">
                  <c:v>1.4636499999999999</c:v>
                </c:pt>
                <c:pt idx="8">
                  <c:v>1.7446999999999999</c:v>
                </c:pt>
                <c:pt idx="9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36.106529999999999</c:v>
                </c:pt>
                <c:pt idx="1">
                  <c:v>-24.47954</c:v>
                </c:pt>
                <c:pt idx="2">
                  <c:v>-25.741630000000001</c:v>
                </c:pt>
                <c:pt idx="3">
                  <c:v>-25.673010000000001</c:v>
                </c:pt>
                <c:pt idx="4">
                  <c:v>-58.258020000000002</c:v>
                </c:pt>
                <c:pt idx="5">
                  <c:v>-79.779579999999996</c:v>
                </c:pt>
                <c:pt idx="6">
                  <c:v>-69.569370000000006</c:v>
                </c:pt>
                <c:pt idx="7">
                  <c:v>-75.889709999999994</c:v>
                </c:pt>
                <c:pt idx="8">
                  <c:v>-70.636259999999993</c:v>
                </c:pt>
                <c:pt idx="9">
                  <c:v>-75.439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.5592199999999998</c:v>
                </c:pt>
                <c:pt idx="1">
                  <c:v>5.05708</c:v>
                </c:pt>
                <c:pt idx="2">
                  <c:v>5.1946399999999997</c:v>
                </c:pt>
                <c:pt idx="3">
                  <c:v>11.392749999999999</c:v>
                </c:pt>
                <c:pt idx="4">
                  <c:v>13.00203</c:v>
                </c:pt>
                <c:pt idx="5">
                  <c:v>14.751480000000001</c:v>
                </c:pt>
                <c:pt idx="6">
                  <c:v>10.553610000000001</c:v>
                </c:pt>
                <c:pt idx="7">
                  <c:v>9.7181300000000004</c:v>
                </c:pt>
                <c:pt idx="8">
                  <c:v>10.793049999999999</c:v>
                </c:pt>
                <c:pt idx="9">
                  <c:v>9.57978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33.359909999999999</c:v>
                </c:pt>
                <c:pt idx="1">
                  <c:v>-19.040420000000001</c:v>
                </c:pt>
                <c:pt idx="2">
                  <c:v>-27.425370000000001</c:v>
                </c:pt>
                <c:pt idx="3">
                  <c:v>-33.24785</c:v>
                </c:pt>
                <c:pt idx="4">
                  <c:v>-31.075009999999999</c:v>
                </c:pt>
                <c:pt idx="5">
                  <c:v>-30.551120000000001</c:v>
                </c:pt>
                <c:pt idx="6">
                  <c:v>-39.984659999999998</c:v>
                </c:pt>
                <c:pt idx="7">
                  <c:v>-51.702620000000003</c:v>
                </c:pt>
                <c:pt idx="8">
                  <c:v>-57.138930000000002</c:v>
                </c:pt>
                <c:pt idx="9">
                  <c:v>-60.7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7.611039999999999</c:v>
                </c:pt>
                <c:pt idx="6">
                  <c:v>26.585139999999999</c:v>
                </c:pt>
                <c:pt idx="7">
                  <c:v>24.457190000000001</c:v>
                </c:pt>
                <c:pt idx="8">
                  <c:v>21.49522</c:v>
                </c:pt>
                <c:pt idx="9">
                  <c:v>34.43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23.381900000000002</c:v>
                </c:pt>
                <c:pt idx="1">
                  <c:v>22.492529999999999</c:v>
                </c:pt>
                <c:pt idx="2">
                  <c:v>18.823779999999999</c:v>
                </c:pt>
                <c:pt idx="3">
                  <c:v>21.45872</c:v>
                </c:pt>
                <c:pt idx="4">
                  <c:v>18.06203</c:v>
                </c:pt>
                <c:pt idx="5">
                  <c:v>48.638840000000002</c:v>
                </c:pt>
                <c:pt idx="6">
                  <c:v>74.052300000000002</c:v>
                </c:pt>
                <c:pt idx="7">
                  <c:v>73.964699999999993</c:v>
                </c:pt>
                <c:pt idx="8">
                  <c:v>75.543689999999998</c:v>
                </c:pt>
                <c:pt idx="9">
                  <c:v>75.357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10.762029999999999</c:v>
                </c:pt>
                <c:pt idx="1">
                  <c:v>0.76139000000000001</c:v>
                </c:pt>
                <c:pt idx="2">
                  <c:v>2.1678199999999999</c:v>
                </c:pt>
                <c:pt idx="3">
                  <c:v>8.4358799999999992</c:v>
                </c:pt>
                <c:pt idx="4">
                  <c:v>11.811769999999999</c:v>
                </c:pt>
                <c:pt idx="5">
                  <c:v>13.479089999999999</c:v>
                </c:pt>
                <c:pt idx="6">
                  <c:v>17.498090000000001</c:v>
                </c:pt>
                <c:pt idx="7">
                  <c:v>21.82846</c:v>
                </c:pt>
                <c:pt idx="8">
                  <c:v>24.911249999999999</c:v>
                </c:pt>
                <c:pt idx="9">
                  <c:v>25.560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6.943069999999999</c:v>
                </c:pt>
                <c:pt idx="1">
                  <c:v>26.23348</c:v>
                </c:pt>
                <c:pt idx="2">
                  <c:v>36.17942</c:v>
                </c:pt>
                <c:pt idx="3">
                  <c:v>37.589550000000003</c:v>
                </c:pt>
                <c:pt idx="4">
                  <c:v>31.792850000000001</c:v>
                </c:pt>
                <c:pt idx="5">
                  <c:v>29.354420000000001</c:v>
                </c:pt>
                <c:pt idx="6">
                  <c:v>30.782609999999998</c:v>
                </c:pt>
                <c:pt idx="7">
                  <c:v>29.282710000000002</c:v>
                </c:pt>
                <c:pt idx="8">
                  <c:v>21.17352</c:v>
                </c:pt>
                <c:pt idx="9">
                  <c:v>17.237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0.25768999999999997</c:v>
                </c:pt>
                <c:pt idx="1">
                  <c:v>-1.77427</c:v>
                </c:pt>
                <c:pt idx="2">
                  <c:v>-2.37534</c:v>
                </c:pt>
                <c:pt idx="3">
                  <c:v>-3.5288200000000001</c:v>
                </c:pt>
                <c:pt idx="4">
                  <c:v>-1.5622</c:v>
                </c:pt>
                <c:pt idx="5">
                  <c:v>0.22448000000000001</c:v>
                </c:pt>
                <c:pt idx="6">
                  <c:v>1.86843</c:v>
                </c:pt>
                <c:pt idx="7">
                  <c:v>4.2088200000000002</c:v>
                </c:pt>
                <c:pt idx="8">
                  <c:v>2.2633700000000001</c:v>
                </c:pt>
                <c:pt idx="9">
                  <c:v>2.016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7.9712399999999999</c:v>
                </c:pt>
                <c:pt idx="1">
                  <c:v>-7.5962300000000003</c:v>
                </c:pt>
                <c:pt idx="2">
                  <c:v>-6.8260899999999998</c:v>
                </c:pt>
                <c:pt idx="3">
                  <c:v>-5.9168200000000004</c:v>
                </c:pt>
                <c:pt idx="4">
                  <c:v>-17.829080000000001</c:v>
                </c:pt>
                <c:pt idx="5">
                  <c:v>-10.09953</c:v>
                </c:pt>
                <c:pt idx="6">
                  <c:v>7.6882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6.3283699999999996</c:v>
                </c:pt>
                <c:pt idx="1">
                  <c:v>-7.0404900000000001</c:v>
                </c:pt>
                <c:pt idx="2">
                  <c:v>-7.4327300000000003</c:v>
                </c:pt>
                <c:pt idx="3">
                  <c:v>-6.1593799999999996</c:v>
                </c:pt>
                <c:pt idx="4">
                  <c:v>-4.5354900000000002</c:v>
                </c:pt>
                <c:pt idx="5">
                  <c:v>-5.14541</c:v>
                </c:pt>
                <c:pt idx="6">
                  <c:v>-5.1821900000000003</c:v>
                </c:pt>
                <c:pt idx="7">
                  <c:v>-4.15151</c:v>
                </c:pt>
                <c:pt idx="8">
                  <c:v>-4.7066800000000004</c:v>
                </c:pt>
                <c:pt idx="9">
                  <c:v>-4.299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.57193</c:v>
                </c:pt>
                <c:pt idx="1">
                  <c:v>#N/A</c:v>
                </c:pt>
                <c:pt idx="2">
                  <c:v>-4.2897400000000001</c:v>
                </c:pt>
                <c:pt idx="3">
                  <c:v>-5.5236999999999998</c:v>
                </c:pt>
                <c:pt idx="4">
                  <c:v>-9.7330000000000005</c:v>
                </c:pt>
                <c:pt idx="5">
                  <c:v>1.7901499999999999</c:v>
                </c:pt>
                <c:pt idx="6">
                  <c:v>#N/A</c:v>
                </c:pt>
                <c:pt idx="7">
                  <c:v>9.3540700000000001</c:v>
                </c:pt>
                <c:pt idx="8">
                  <c:v>16.027280000000001</c:v>
                </c:pt>
                <c:pt idx="9">
                  <c:v>21.718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.6760999999999999</c:v>
                </c:pt>
                <c:pt idx="1">
                  <c:v>3.9845999999999999</c:v>
                </c:pt>
                <c:pt idx="2">
                  <c:v>3.7761</c:v>
                </c:pt>
                <c:pt idx="3">
                  <c:v>2.5158</c:v>
                </c:pt>
                <c:pt idx="4">
                  <c:v>1.6596</c:v>
                </c:pt>
                <c:pt idx="5">
                  <c:v>2.0358000000000001</c:v>
                </c:pt>
                <c:pt idx="6">
                  <c:v>1.9253</c:v>
                </c:pt>
                <c:pt idx="7">
                  <c:v>1.6439999999999999</c:v>
                </c:pt>
                <c:pt idx="8">
                  <c:v>1.1369</c:v>
                </c:pt>
                <c:pt idx="9">
                  <c:v>1.21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68.45050000000001</c:v>
                </c:pt>
                <c:pt idx="1">
                  <c:v>150.5864</c:v>
                </c:pt>
                <c:pt idx="2">
                  <c:v>137.28630000000001</c:v>
                </c:pt>
                <c:pt idx="3">
                  <c:v>157.55779999999999</c:v>
                </c:pt>
                <c:pt idx="4">
                  <c:v>84.735200000000006</c:v>
                </c:pt>
                <c:pt idx="5">
                  <c:v>47.334099999999999</c:v>
                </c:pt>
                <c:pt idx="6">
                  <c:v>44.868099999999998</c:v>
                </c:pt>
                <c:pt idx="7">
                  <c:v>144.46109999999999</c:v>
                </c:pt>
                <c:pt idx="8">
                  <c:v>179.0532</c:v>
                </c:pt>
                <c:pt idx="9">
                  <c:v>304.3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.1729</c:v>
                </c:pt>
                <c:pt idx="1">
                  <c:v>2.83</c:v>
                </c:pt>
                <c:pt idx="2">
                  <c:v>5.8093000000000004</c:v>
                </c:pt>
                <c:pt idx="3">
                  <c:v>9.2628000000000004</c:v>
                </c:pt>
                <c:pt idx="4">
                  <c:v>3.2298</c:v>
                </c:pt>
                <c:pt idx="5">
                  <c:v>5.0025000000000004</c:v>
                </c:pt>
                <c:pt idx="6">
                  <c:v>0.83389999999999997</c:v>
                </c:pt>
                <c:pt idx="7">
                  <c:v>0.14050000000000001</c:v>
                </c:pt>
                <c:pt idx="8">
                  <c:v>0.1235</c:v>
                </c:pt>
                <c:pt idx="9">
                  <c:v>0.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26.12989999999999</c:v>
                </c:pt>
                <c:pt idx="1">
                  <c:v>199.0334</c:v>
                </c:pt>
                <c:pt idx="2">
                  <c:v>329.077</c:v>
                </c:pt>
                <c:pt idx="3">
                  <c:v>290.96050000000002</c:v>
                </c:pt>
                <c:pt idx="4">
                  <c:v>274.26429999999999</c:v>
                </c:pt>
                <c:pt idx="5">
                  <c:v>160.50030000000001</c:v>
                </c:pt>
                <c:pt idx="6">
                  <c:v>267.036</c:v>
                </c:pt>
                <c:pt idx="7">
                  <c:v>256</c:v>
                </c:pt>
                <c:pt idx="8">
                  <c:v>236.2345</c:v>
                </c:pt>
                <c:pt idx="9">
                  <c:v>406.42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4.17330000000001</c:v>
                </c:pt>
                <c:pt idx="5">
                  <c:v>130.90950000000001</c:v>
                </c:pt>
                <c:pt idx="6">
                  <c:v>109.474</c:v>
                </c:pt>
                <c:pt idx="7">
                  <c:v>90.730500000000006</c:v>
                </c:pt>
                <c:pt idx="8">
                  <c:v>85.276600000000002</c:v>
                </c:pt>
                <c:pt idx="9">
                  <c:v>158.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.7736000000000001</c:v>
                </c:pt>
                <c:pt idx="1">
                  <c:v>2.1069</c:v>
                </c:pt>
                <c:pt idx="2">
                  <c:v>1.2101</c:v>
                </c:pt>
                <c:pt idx="3">
                  <c:v>0.55200000000000005</c:v>
                </c:pt>
                <c:pt idx="4">
                  <c:v>0.3332</c:v>
                </c:pt>
                <c:pt idx="5">
                  <c:v>0.41160000000000002</c:v>
                </c:pt>
                <c:pt idx="6">
                  <c:v>1.0045999999999999</c:v>
                </c:pt>
                <c:pt idx="7">
                  <c:v>1.9603999999999999</c:v>
                </c:pt>
                <c:pt idx="8">
                  <c:v>2.2542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.5821999999999998</c:v>
                </c:pt>
                <c:pt idx="1">
                  <c:v>2.8117000000000001</c:v>
                </c:pt>
                <c:pt idx="2">
                  <c:v>2.7627000000000002</c:v>
                </c:pt>
                <c:pt idx="3">
                  <c:v>2.968</c:v>
                </c:pt>
                <c:pt idx="4">
                  <c:v>3.6143999999999998</c:v>
                </c:pt>
                <c:pt idx="5">
                  <c:v>27.083300000000001</c:v>
                </c:pt>
                <c:pt idx="6">
                  <c:v>23.3752</c:v>
                </c:pt>
                <c:pt idx="7">
                  <c:v>11.7742</c:v>
                </c:pt>
                <c:pt idx="8">
                  <c:v>8.2973999999999997</c:v>
                </c:pt>
                <c:pt idx="9">
                  <c:v>0.754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4.92</c:v>
                </c:pt>
                <c:pt idx="1">
                  <c:v>12.524699999999999</c:v>
                </c:pt>
                <c:pt idx="2">
                  <c:v>10.745900000000001</c:v>
                </c:pt>
                <c:pt idx="3">
                  <c:v>28.9895</c:v>
                </c:pt>
                <c:pt idx="4">
                  <c:v>38.8399</c:v>
                </c:pt>
                <c:pt idx="5">
                  <c:v>40.336399999999998</c:v>
                </c:pt>
                <c:pt idx="6">
                  <c:v>60.862000000000002</c:v>
                </c:pt>
                <c:pt idx="7">
                  <c:v>72.065200000000004</c:v>
                </c:pt>
                <c:pt idx="8">
                  <c:v>805.6301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8.621300000000005</c:v>
                </c:pt>
                <c:pt idx="1">
                  <c:v>86.964699999999993</c:v>
                </c:pt>
                <c:pt idx="2">
                  <c:v>89.138499999999993</c:v>
                </c:pt>
                <c:pt idx="3">
                  <c:v>88.332599999999999</c:v>
                </c:pt>
                <c:pt idx="4">
                  <c:v>116.2587</c:v>
                </c:pt>
                <c:pt idx="5">
                  <c:v>340.3758000000000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14.97900000000001</c:v>
                </c:pt>
                <c:pt idx="1">
                  <c:v>173.12100000000001</c:v>
                </c:pt>
                <c:pt idx="2">
                  <c:v>127.2491</c:v>
                </c:pt>
                <c:pt idx="3">
                  <c:v>131.7901</c:v>
                </c:pt>
                <c:pt idx="4">
                  <c:v>207.31549999999999</c:v>
                </c:pt>
                <c:pt idx="5">
                  <c:v>402.8716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0.46639999999999998</c:v>
                </c:pt>
                <c:pt idx="1">
                  <c:v>0.3506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6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69.4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7.983500000000006</c:v>
                </c:pt>
                <c:pt idx="1">
                  <c:v>#N/A</c:v>
                </c:pt>
                <c:pt idx="2">
                  <c:v>73.397199999999998</c:v>
                </c:pt>
                <c:pt idx="3">
                  <c:v>75.866200000000006</c:v>
                </c:pt>
                <c:pt idx="4">
                  <c:v>83.927400000000006</c:v>
                </c:pt>
                <c:pt idx="5">
                  <c:v>476.04899999999998</c:v>
                </c:pt>
                <c:pt idx="6">
                  <c:v>#N/A</c:v>
                </c:pt>
                <c:pt idx="7">
                  <c:v>480.52809999999999</c:v>
                </c:pt>
                <c:pt idx="8">
                  <c:v>429.39960000000002</c:v>
                </c:pt>
                <c:pt idx="9">
                  <c:v>719.2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.4672000000000001</c:v>
                </c:pt>
                <c:pt idx="1">
                  <c:v>3.8319000000000001</c:v>
                </c:pt>
                <c:pt idx="2">
                  <c:v>3.6387</c:v>
                </c:pt>
                <c:pt idx="3">
                  <c:v>2.4540999999999999</c:v>
                </c:pt>
                <c:pt idx="4">
                  <c:v>1.6325000000000001</c:v>
                </c:pt>
                <c:pt idx="5">
                  <c:v>1.9951000000000001</c:v>
                </c:pt>
                <c:pt idx="6">
                  <c:v>1.889</c:v>
                </c:pt>
                <c:pt idx="7">
                  <c:v>1.6173999999999999</c:v>
                </c:pt>
                <c:pt idx="8">
                  <c:v>1.1241000000000001</c:v>
                </c:pt>
                <c:pt idx="9">
                  <c:v>1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2.749099999999999</c:v>
                </c:pt>
                <c:pt idx="1">
                  <c:v>60.093600000000002</c:v>
                </c:pt>
                <c:pt idx="2">
                  <c:v>57.8568</c:v>
                </c:pt>
                <c:pt idx="3">
                  <c:v>61.173699999999997</c:v>
                </c:pt>
                <c:pt idx="4">
                  <c:v>45.868400000000001</c:v>
                </c:pt>
                <c:pt idx="5">
                  <c:v>32.127000000000002</c:v>
                </c:pt>
                <c:pt idx="6">
                  <c:v>30.971699999999998</c:v>
                </c:pt>
                <c:pt idx="7">
                  <c:v>59.093699999999998</c:v>
                </c:pt>
                <c:pt idx="8">
                  <c:v>64.164500000000004</c:v>
                </c:pt>
                <c:pt idx="9">
                  <c:v>75.270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1.6396</c:v>
                </c:pt>
                <c:pt idx="1">
                  <c:v>2.7521</c:v>
                </c:pt>
                <c:pt idx="2">
                  <c:v>5.4904000000000002</c:v>
                </c:pt>
                <c:pt idx="3">
                  <c:v>8.4776000000000007</c:v>
                </c:pt>
                <c:pt idx="4">
                  <c:v>3.1286999999999998</c:v>
                </c:pt>
                <c:pt idx="5">
                  <c:v>4.7641999999999998</c:v>
                </c:pt>
                <c:pt idx="6">
                  <c:v>0.82699999999999996</c:v>
                </c:pt>
                <c:pt idx="7">
                  <c:v>0.14030000000000001</c:v>
                </c:pt>
                <c:pt idx="8">
                  <c:v>0.12330000000000001</c:v>
                </c:pt>
                <c:pt idx="9">
                  <c:v>0.11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9.337299999999999</c:v>
                </c:pt>
                <c:pt idx="1">
                  <c:v>66.558899999999994</c:v>
                </c:pt>
                <c:pt idx="2">
                  <c:v>76.694100000000006</c:v>
                </c:pt>
                <c:pt idx="3">
                  <c:v>74.421899999999994</c:v>
                </c:pt>
                <c:pt idx="4">
                  <c:v>73.280900000000003</c:v>
                </c:pt>
                <c:pt idx="5">
                  <c:v>61.612299999999998</c:v>
                </c:pt>
                <c:pt idx="6">
                  <c:v>72.7547</c:v>
                </c:pt>
                <c:pt idx="7">
                  <c:v>71.9101</c:v>
                </c:pt>
                <c:pt idx="8">
                  <c:v>70.258799999999994</c:v>
                </c:pt>
                <c:pt idx="9">
                  <c:v>80.2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3.526699999999998</c:v>
                </c:pt>
                <c:pt idx="5">
                  <c:v>56.692900000000002</c:v>
                </c:pt>
                <c:pt idx="6">
                  <c:v>52.261299999999999</c:v>
                </c:pt>
                <c:pt idx="7">
                  <c:v>47.57</c:v>
                </c:pt>
                <c:pt idx="8">
                  <c:v>46.026600000000002</c:v>
                </c:pt>
                <c:pt idx="9">
                  <c:v>61.29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.7425999999999999</c:v>
                </c:pt>
                <c:pt idx="1">
                  <c:v>2.0634999999999999</c:v>
                </c:pt>
                <c:pt idx="2">
                  <c:v>1.1956</c:v>
                </c:pt>
                <c:pt idx="3">
                  <c:v>0.54900000000000004</c:v>
                </c:pt>
                <c:pt idx="4">
                  <c:v>0.33210000000000001</c:v>
                </c:pt>
                <c:pt idx="5">
                  <c:v>0.40989999999999999</c:v>
                </c:pt>
                <c:pt idx="6">
                  <c:v>0.99460000000000004</c:v>
                </c:pt>
                <c:pt idx="7">
                  <c:v>1.9227000000000001</c:v>
                </c:pt>
                <c:pt idx="8">
                  <c:v>2.2046000000000001</c:v>
                </c:pt>
                <c:pt idx="9">
                  <c:v>1.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.5171999999999999</c:v>
                </c:pt>
                <c:pt idx="1">
                  <c:v>2.7347999999999999</c:v>
                </c:pt>
                <c:pt idx="2">
                  <c:v>2.6884000000000001</c:v>
                </c:pt>
                <c:pt idx="3">
                  <c:v>2.8824999999999998</c:v>
                </c:pt>
                <c:pt idx="4">
                  <c:v>3.4883000000000002</c:v>
                </c:pt>
                <c:pt idx="5">
                  <c:v>21.311399999999999</c:v>
                </c:pt>
                <c:pt idx="6">
                  <c:v>18.946400000000001</c:v>
                </c:pt>
                <c:pt idx="7">
                  <c:v>10.533899999999999</c:v>
                </c:pt>
                <c:pt idx="8">
                  <c:v>7.6616999999999997</c:v>
                </c:pt>
                <c:pt idx="9">
                  <c:v>0.748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2.982900000000001</c:v>
                </c:pt>
                <c:pt idx="1">
                  <c:v>11.130599999999999</c:v>
                </c:pt>
                <c:pt idx="2">
                  <c:v>9.7032000000000007</c:v>
                </c:pt>
                <c:pt idx="3">
                  <c:v>22.474299999999999</c:v>
                </c:pt>
                <c:pt idx="4">
                  <c:v>27.974499999999999</c:v>
                </c:pt>
                <c:pt idx="5">
                  <c:v>28.742599999999999</c:v>
                </c:pt>
                <c:pt idx="6">
                  <c:v>37.834899999999998</c:v>
                </c:pt>
                <c:pt idx="7">
                  <c:v>41.8825</c:v>
                </c:pt>
                <c:pt idx="8">
                  <c:v>88.957899999999995</c:v>
                </c:pt>
                <c:pt idx="9">
                  <c:v>224.4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4.015599999999999</c:v>
                </c:pt>
                <c:pt idx="1">
                  <c:v>46.5139</c:v>
                </c:pt>
                <c:pt idx="2">
                  <c:v>47.128700000000002</c:v>
                </c:pt>
                <c:pt idx="3">
                  <c:v>46.9024</c:v>
                </c:pt>
                <c:pt idx="4">
                  <c:v>53.759</c:v>
                </c:pt>
                <c:pt idx="5">
                  <c:v>77.292100000000005</c:v>
                </c:pt>
                <c:pt idx="6">
                  <c:v>109.28</c:v>
                </c:pt>
                <c:pt idx="7">
                  <c:v>112.4378</c:v>
                </c:pt>
                <c:pt idx="8">
                  <c:v>125.2062</c:v>
                </c:pt>
                <c:pt idx="9">
                  <c:v>120.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68.251800000000003</c:v>
                </c:pt>
                <c:pt idx="1">
                  <c:v>63.386200000000002</c:v>
                </c:pt>
                <c:pt idx="2">
                  <c:v>55.995399999999997</c:v>
                </c:pt>
                <c:pt idx="3">
                  <c:v>56.857500000000002</c:v>
                </c:pt>
                <c:pt idx="4">
                  <c:v>67.460099999999997</c:v>
                </c:pt>
                <c:pt idx="5">
                  <c:v>80.114199999999997</c:v>
                </c:pt>
                <c:pt idx="6">
                  <c:v>259.97149999999999</c:v>
                </c:pt>
                <c:pt idx="7">
                  <c:v>282.536</c:v>
                </c:pt>
                <c:pt idx="8">
                  <c:v>465.42180000000002</c:v>
                </c:pt>
                <c:pt idx="9">
                  <c:v>341.1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0.4642</c:v>
                </c:pt>
                <c:pt idx="1">
                  <c:v>0.34939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4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62.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0.470300000000002</c:v>
                </c:pt>
                <c:pt idx="1">
                  <c:v>#N/A</c:v>
                </c:pt>
                <c:pt idx="2">
                  <c:v>42.328899999999997</c:v>
                </c:pt>
                <c:pt idx="3">
                  <c:v>43.138500000000001</c:v>
                </c:pt>
                <c:pt idx="4">
                  <c:v>45.630699999999997</c:v>
                </c:pt>
                <c:pt idx="5">
                  <c:v>82.640299999999996</c:v>
                </c:pt>
                <c:pt idx="6">
                  <c:v>#N/A</c:v>
                </c:pt>
                <c:pt idx="7">
                  <c:v>82.774299999999997</c:v>
                </c:pt>
                <c:pt idx="8">
                  <c:v>81.110600000000005</c:v>
                </c:pt>
                <c:pt idx="9">
                  <c:v>87.79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.0999000000000001</c:v>
                </c:pt>
                <c:pt idx="1">
                  <c:v>0.90920000000000001</c:v>
                </c:pt>
                <c:pt idx="2">
                  <c:v>0.82450000000000001</c:v>
                </c:pt>
                <c:pt idx="3">
                  <c:v>0.90580000000000005</c:v>
                </c:pt>
                <c:pt idx="4">
                  <c:v>1.0428999999999999</c:v>
                </c:pt>
                <c:pt idx="5">
                  <c:v>1.4410000000000001</c:v>
                </c:pt>
                <c:pt idx="6">
                  <c:v>1.3523000000000001</c:v>
                </c:pt>
                <c:pt idx="7">
                  <c:v>1.0561</c:v>
                </c:pt>
                <c:pt idx="8">
                  <c:v>0.67379999999999995</c:v>
                </c:pt>
                <c:pt idx="9">
                  <c:v>0.771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0.3172</c:v>
                </c:pt>
                <c:pt idx="1">
                  <c:v>107.8143</c:v>
                </c:pt>
                <c:pt idx="2">
                  <c:v>95.606300000000005</c:v>
                </c:pt>
                <c:pt idx="3">
                  <c:v>108.9714</c:v>
                </c:pt>
                <c:pt idx="4">
                  <c:v>55.838099999999997</c:v>
                </c:pt>
                <c:pt idx="5">
                  <c:v>30.0822</c:v>
                </c:pt>
                <c:pt idx="6">
                  <c:v>29.342700000000001</c:v>
                </c:pt>
                <c:pt idx="7">
                  <c:v>36.790500000000002</c:v>
                </c:pt>
                <c:pt idx="8">
                  <c:v>148.5729</c:v>
                </c:pt>
                <c:pt idx="9">
                  <c:v>248.3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0644999999999998</c:v>
                </c:pt>
                <c:pt idx="1">
                  <c:v>0.26719999999999999</c:v>
                </c:pt>
                <c:pt idx="2">
                  <c:v>2.6331000000000002</c:v>
                </c:pt>
                <c:pt idx="3">
                  <c:v>3.2919999999999998</c:v>
                </c:pt>
                <c:pt idx="4">
                  <c:v>0.1908</c:v>
                </c:pt>
                <c:pt idx="5">
                  <c:v>0.83809999999999996</c:v>
                </c:pt>
                <c:pt idx="6">
                  <c:v>0.1555</c:v>
                </c:pt>
                <c:pt idx="7">
                  <c:v>0.1293</c:v>
                </c:pt>
                <c:pt idx="8">
                  <c:v>0.11269999999999999</c:v>
                </c:pt>
                <c:pt idx="9">
                  <c:v>9.9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48.26169999999999</c:v>
                </c:pt>
                <c:pt idx="1">
                  <c:v>129.77680000000001</c:v>
                </c:pt>
                <c:pt idx="2">
                  <c:v>254.41849999999999</c:v>
                </c:pt>
                <c:pt idx="3">
                  <c:v>222.7381</c:v>
                </c:pt>
                <c:pt idx="4">
                  <c:v>215.01759999999999</c:v>
                </c:pt>
                <c:pt idx="5">
                  <c:v>121.38039999999999</c:v>
                </c:pt>
                <c:pt idx="6">
                  <c:v>178.19630000000001</c:v>
                </c:pt>
                <c:pt idx="7">
                  <c:v>189.05510000000001</c:v>
                </c:pt>
                <c:pt idx="8">
                  <c:v>146.46459999999999</c:v>
                </c:pt>
                <c:pt idx="9">
                  <c:v>286.217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.28370000000001</c:v>
                </c:pt>
                <c:pt idx="5">
                  <c:v>122.18770000000001</c:v>
                </c:pt>
                <c:pt idx="6">
                  <c:v>101.71729999999999</c:v>
                </c:pt>
                <c:pt idx="7">
                  <c:v>83.091499999999996</c:v>
                </c:pt>
                <c:pt idx="8">
                  <c:v>74.393500000000003</c:v>
                </c:pt>
                <c:pt idx="9">
                  <c:v>142.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3519999999999996</c:v>
                </c:pt>
                <c:pt idx="1">
                  <c:v>0.33900000000000002</c:v>
                </c:pt>
                <c:pt idx="2">
                  <c:v>4.2700000000000002E-2</c:v>
                </c:pt>
                <c:pt idx="3">
                  <c:v>0.26069999999999999</c:v>
                </c:pt>
                <c:pt idx="4">
                  <c:v>0.17730000000000001</c:v>
                </c:pt>
                <c:pt idx="5">
                  <c:v>0.28000000000000003</c:v>
                </c:pt>
                <c:pt idx="6">
                  <c:v>0.52729999999999999</c:v>
                </c:pt>
                <c:pt idx="7">
                  <c:v>1.1768000000000001</c:v>
                </c:pt>
                <c:pt idx="8">
                  <c:v>0.76619999999999999</c:v>
                </c:pt>
                <c:pt idx="9">
                  <c:v>0.401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.1631</c:v>
                </c:pt>
                <c:pt idx="1">
                  <c:v>2.2746</c:v>
                </c:pt>
                <c:pt idx="2">
                  <c:v>2.1728999999999998</c:v>
                </c:pt>
                <c:pt idx="3">
                  <c:v>2.2473000000000001</c:v>
                </c:pt>
                <c:pt idx="4">
                  <c:v>2.5666000000000002</c:v>
                </c:pt>
                <c:pt idx="5">
                  <c:v>18.881399999999999</c:v>
                </c:pt>
                <c:pt idx="6">
                  <c:v>20.061599999999999</c:v>
                </c:pt>
                <c:pt idx="7">
                  <c:v>9.2357999999999993</c:v>
                </c:pt>
                <c:pt idx="8">
                  <c:v>0.72760000000000002</c:v>
                </c:pt>
                <c:pt idx="9">
                  <c:v>0.57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.92</c:v>
                </c:pt>
                <c:pt idx="1">
                  <c:v>12.524699999999999</c:v>
                </c:pt>
                <c:pt idx="2">
                  <c:v>10.745900000000001</c:v>
                </c:pt>
                <c:pt idx="3">
                  <c:v>28.9895</c:v>
                </c:pt>
                <c:pt idx="4">
                  <c:v>38.8399</c:v>
                </c:pt>
                <c:pt idx="5">
                  <c:v>40.336399999999998</c:v>
                </c:pt>
                <c:pt idx="6">
                  <c:v>54.073300000000003</c:v>
                </c:pt>
                <c:pt idx="7">
                  <c:v>72.065200000000004</c:v>
                </c:pt>
                <c:pt idx="8">
                  <c:v>775.8717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78.564499999999995</c:v>
                </c:pt>
                <c:pt idx="1">
                  <c:v>84.417100000000005</c:v>
                </c:pt>
                <c:pt idx="2">
                  <c:v>89.138499999999993</c:v>
                </c:pt>
                <c:pt idx="3">
                  <c:v>88.332599999999999</c:v>
                </c:pt>
                <c:pt idx="4">
                  <c:v>116.2587</c:v>
                </c:pt>
                <c:pt idx="5">
                  <c:v>340.3758000000000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74.65539999999999</c:v>
                </c:pt>
                <c:pt idx="1">
                  <c:v>156.4196</c:v>
                </c:pt>
                <c:pt idx="2">
                  <c:v>126.81659999999999</c:v>
                </c:pt>
                <c:pt idx="3">
                  <c:v>128.65960000000001</c:v>
                </c:pt>
                <c:pt idx="4">
                  <c:v>190.76249999999999</c:v>
                </c:pt>
                <c:pt idx="5">
                  <c:v>308.4101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0.45140000000000002</c:v>
                </c:pt>
                <c:pt idx="1">
                  <c:v>0.337899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6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9.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7.653000000000006</c:v>
                </c:pt>
                <c:pt idx="1">
                  <c:v>#N/A</c:v>
                </c:pt>
                <c:pt idx="2">
                  <c:v>72.747</c:v>
                </c:pt>
                <c:pt idx="3">
                  <c:v>73.868600000000001</c:v>
                </c:pt>
                <c:pt idx="4">
                  <c:v>80.829899999999995</c:v>
                </c:pt>
                <c:pt idx="5">
                  <c:v>471.3777</c:v>
                </c:pt>
                <c:pt idx="6">
                  <c:v>#N/A</c:v>
                </c:pt>
                <c:pt idx="7">
                  <c:v>475.26440000000002</c:v>
                </c:pt>
                <c:pt idx="8">
                  <c:v>424.51799999999997</c:v>
                </c:pt>
                <c:pt idx="9">
                  <c:v>704.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.0507</c:v>
                </c:pt>
                <c:pt idx="1">
                  <c:v>0.87429999999999997</c:v>
                </c:pt>
                <c:pt idx="2">
                  <c:v>0.79449999999999998</c:v>
                </c:pt>
                <c:pt idx="3">
                  <c:v>0.88360000000000005</c:v>
                </c:pt>
                <c:pt idx="4">
                  <c:v>1.0259</c:v>
                </c:pt>
                <c:pt idx="5">
                  <c:v>1.4121999999999999</c:v>
                </c:pt>
                <c:pt idx="6">
                  <c:v>1.3267</c:v>
                </c:pt>
                <c:pt idx="7">
                  <c:v>1.0389999999999999</c:v>
                </c:pt>
                <c:pt idx="8">
                  <c:v>0.66620000000000001</c:v>
                </c:pt>
                <c:pt idx="9">
                  <c:v>0.762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4.819099999999999</c:v>
                </c:pt>
                <c:pt idx="1">
                  <c:v>43.024700000000003</c:v>
                </c:pt>
                <c:pt idx="2">
                  <c:v>40.291499999999999</c:v>
                </c:pt>
                <c:pt idx="3">
                  <c:v>42.3095</c:v>
                </c:pt>
                <c:pt idx="4">
                  <c:v>30.225999999999999</c:v>
                </c:pt>
                <c:pt idx="5">
                  <c:v>20.4177</c:v>
                </c:pt>
                <c:pt idx="6">
                  <c:v>20.2547</c:v>
                </c:pt>
                <c:pt idx="7">
                  <c:v>15.0496</c:v>
                </c:pt>
                <c:pt idx="8">
                  <c:v>53.241799999999998</c:v>
                </c:pt>
                <c:pt idx="9">
                  <c:v>61.42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.7078000000000002</c:v>
                </c:pt>
                <c:pt idx="1">
                  <c:v>0.25979999999999998</c:v>
                </c:pt>
                <c:pt idx="2">
                  <c:v>2.4885000000000002</c:v>
                </c:pt>
                <c:pt idx="3">
                  <c:v>3.0129000000000001</c:v>
                </c:pt>
                <c:pt idx="4">
                  <c:v>0.18479999999999999</c:v>
                </c:pt>
                <c:pt idx="5">
                  <c:v>0.79820000000000002</c:v>
                </c:pt>
                <c:pt idx="6">
                  <c:v>0.1542</c:v>
                </c:pt>
                <c:pt idx="7">
                  <c:v>0.12909999999999999</c:v>
                </c:pt>
                <c:pt idx="8">
                  <c:v>0.1125</c:v>
                </c:pt>
                <c:pt idx="9">
                  <c:v>9.9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5.460900000000002</c:v>
                </c:pt>
                <c:pt idx="1">
                  <c:v>43.398699999999998</c:v>
                </c:pt>
                <c:pt idx="2">
                  <c:v>59.2943</c:v>
                </c:pt>
                <c:pt idx="3">
                  <c:v>56.972000000000001</c:v>
                </c:pt>
                <c:pt idx="4">
                  <c:v>57.450699999999998</c:v>
                </c:pt>
                <c:pt idx="5">
                  <c:v>46.595100000000002</c:v>
                </c:pt>
                <c:pt idx="6">
                  <c:v>48.55</c:v>
                </c:pt>
                <c:pt idx="7">
                  <c:v>53.1053</c:v>
                </c:pt>
                <c:pt idx="8">
                  <c:v>43.560200000000002</c:v>
                </c:pt>
                <c:pt idx="9">
                  <c:v>56.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0.649099999999997</c:v>
                </c:pt>
                <c:pt idx="5">
                  <c:v>52.915799999999997</c:v>
                </c:pt>
                <c:pt idx="6">
                  <c:v>48.558399999999999</c:v>
                </c:pt>
                <c:pt idx="7">
                  <c:v>43.564799999999998</c:v>
                </c:pt>
                <c:pt idx="8">
                  <c:v>40.152700000000003</c:v>
                </c:pt>
                <c:pt idx="9">
                  <c:v>55.01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2240000000000004</c:v>
                </c:pt>
                <c:pt idx="1">
                  <c:v>0.33200000000000002</c:v>
                </c:pt>
                <c:pt idx="2">
                  <c:v>4.2200000000000001E-2</c:v>
                </c:pt>
                <c:pt idx="3">
                  <c:v>0.25929999999999997</c:v>
                </c:pt>
                <c:pt idx="4">
                  <c:v>0.1767</c:v>
                </c:pt>
                <c:pt idx="5">
                  <c:v>0.27879999999999999</c:v>
                </c:pt>
                <c:pt idx="6">
                  <c:v>0.52200000000000002</c:v>
                </c:pt>
                <c:pt idx="7">
                  <c:v>1.1541999999999999</c:v>
                </c:pt>
                <c:pt idx="8">
                  <c:v>0.74929999999999997</c:v>
                </c:pt>
                <c:pt idx="9">
                  <c:v>0.394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.1086999999999998</c:v>
                </c:pt>
                <c:pt idx="1">
                  <c:v>2.2124000000000001</c:v>
                </c:pt>
                <c:pt idx="2">
                  <c:v>2.1145</c:v>
                </c:pt>
                <c:pt idx="3">
                  <c:v>2.1825000000000001</c:v>
                </c:pt>
                <c:pt idx="4">
                  <c:v>2.4771000000000001</c:v>
                </c:pt>
                <c:pt idx="5">
                  <c:v>14.8575</c:v>
                </c:pt>
                <c:pt idx="6">
                  <c:v>16.2607</c:v>
                </c:pt>
                <c:pt idx="7">
                  <c:v>8.2629000000000001</c:v>
                </c:pt>
                <c:pt idx="8">
                  <c:v>0.67179999999999995</c:v>
                </c:pt>
                <c:pt idx="9">
                  <c:v>0.57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2.982900000000001</c:v>
                </c:pt>
                <c:pt idx="1">
                  <c:v>11.130599999999999</c:v>
                </c:pt>
                <c:pt idx="2">
                  <c:v>9.7032000000000007</c:v>
                </c:pt>
                <c:pt idx="3">
                  <c:v>22.474299999999999</c:v>
                </c:pt>
                <c:pt idx="4">
                  <c:v>27.974499999999999</c:v>
                </c:pt>
                <c:pt idx="5">
                  <c:v>28.742599999999999</c:v>
                </c:pt>
                <c:pt idx="6">
                  <c:v>33.614699999999999</c:v>
                </c:pt>
                <c:pt idx="7">
                  <c:v>41.8825</c:v>
                </c:pt>
                <c:pt idx="8">
                  <c:v>85.671999999999997</c:v>
                </c:pt>
                <c:pt idx="9">
                  <c:v>224.35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3.983800000000002</c:v>
                </c:pt>
                <c:pt idx="1">
                  <c:v>45.151299999999999</c:v>
                </c:pt>
                <c:pt idx="2">
                  <c:v>47.128700000000002</c:v>
                </c:pt>
                <c:pt idx="3">
                  <c:v>46.9024</c:v>
                </c:pt>
                <c:pt idx="4">
                  <c:v>53.759</c:v>
                </c:pt>
                <c:pt idx="5">
                  <c:v>77.292100000000005</c:v>
                </c:pt>
                <c:pt idx="6">
                  <c:v>108.955</c:v>
                </c:pt>
                <c:pt idx="7">
                  <c:v>112.4367</c:v>
                </c:pt>
                <c:pt idx="8">
                  <c:v>125.2058</c:v>
                </c:pt>
                <c:pt idx="9">
                  <c:v>119.13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5.449800000000003</c:v>
                </c:pt>
                <c:pt idx="1">
                  <c:v>57.271099999999997</c:v>
                </c:pt>
                <c:pt idx="2">
                  <c:v>55.805100000000003</c:v>
                </c:pt>
                <c:pt idx="3">
                  <c:v>55.506900000000002</c:v>
                </c:pt>
                <c:pt idx="4">
                  <c:v>62.073799999999999</c:v>
                </c:pt>
                <c:pt idx="5">
                  <c:v>61.329700000000003</c:v>
                </c:pt>
                <c:pt idx="6">
                  <c:v>258.09109999999998</c:v>
                </c:pt>
                <c:pt idx="7">
                  <c:v>271.72910000000002</c:v>
                </c:pt>
                <c:pt idx="8">
                  <c:v>450.62240000000003</c:v>
                </c:pt>
                <c:pt idx="9">
                  <c:v>326.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0.44929999999999998</c:v>
                </c:pt>
                <c:pt idx="1">
                  <c:v>0.336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4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9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273600000000002</c:v>
                </c:pt>
                <c:pt idx="1">
                  <c:v>#N/A</c:v>
                </c:pt>
                <c:pt idx="2">
                  <c:v>41.953899999999997</c:v>
                </c:pt>
                <c:pt idx="3">
                  <c:v>42.002699999999997</c:v>
                </c:pt>
                <c:pt idx="4">
                  <c:v>43.946599999999997</c:v>
                </c:pt>
                <c:pt idx="5">
                  <c:v>81.829400000000007</c:v>
                </c:pt>
                <c:pt idx="6">
                  <c:v>#N/A</c:v>
                </c:pt>
                <c:pt idx="7">
                  <c:v>81.867500000000007</c:v>
                </c:pt>
                <c:pt idx="8">
                  <c:v>80.188500000000005</c:v>
                </c:pt>
                <c:pt idx="9">
                  <c:v>85.96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0.409600000000001</c:v>
                </c:pt>
                <c:pt idx="1">
                  <c:v>20.3276</c:v>
                </c:pt>
                <c:pt idx="2">
                  <c:v>19.427900000000001</c:v>
                </c:pt>
                <c:pt idx="3">
                  <c:v>19.662400000000002</c:v>
                </c:pt>
                <c:pt idx="4">
                  <c:v>20.662800000000001</c:v>
                </c:pt>
                <c:pt idx="5">
                  <c:v>20.488800000000001</c:v>
                </c:pt>
                <c:pt idx="6">
                  <c:v>20.331900000000001</c:v>
                </c:pt>
                <c:pt idx="7">
                  <c:v>20.529800000000002</c:v>
                </c:pt>
                <c:pt idx="8">
                  <c:v>18.8826</c:v>
                </c:pt>
                <c:pt idx="9">
                  <c:v>19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0.190399999999997</c:v>
                </c:pt>
                <c:pt idx="1">
                  <c:v>69.53</c:v>
                </c:pt>
                <c:pt idx="2">
                  <c:v>66.797399999999996</c:v>
                </c:pt>
                <c:pt idx="3">
                  <c:v>68.667699999999996</c:v>
                </c:pt>
                <c:pt idx="4">
                  <c:v>57.032400000000003</c:v>
                </c:pt>
                <c:pt idx="5">
                  <c:v>46.581699999999998</c:v>
                </c:pt>
                <c:pt idx="6">
                  <c:v>45.310899999999997</c:v>
                </c:pt>
                <c:pt idx="7">
                  <c:v>66.205100000000002</c:v>
                </c:pt>
                <c:pt idx="8">
                  <c:v>70.294300000000007</c:v>
                </c:pt>
                <c:pt idx="9">
                  <c:v>77.823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7.254300000000001</c:v>
                </c:pt>
                <c:pt idx="1">
                  <c:v>22.645800000000001</c:v>
                </c:pt>
                <c:pt idx="2">
                  <c:v>21.600899999999999</c:v>
                </c:pt>
                <c:pt idx="3">
                  <c:v>23.0107</c:v>
                </c:pt>
                <c:pt idx="4">
                  <c:v>21.3049</c:v>
                </c:pt>
                <c:pt idx="5">
                  <c:v>24.1524</c:v>
                </c:pt>
                <c:pt idx="6">
                  <c:v>21.413900000000002</c:v>
                </c:pt>
                <c:pt idx="7">
                  <c:v>21.726600000000001</c:v>
                </c:pt>
                <c:pt idx="8">
                  <c:v>20.497399999999999</c:v>
                </c:pt>
                <c:pt idx="9">
                  <c:v>21.8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267700000000005</c:v>
                </c:pt>
                <c:pt idx="1">
                  <c:v>74.817099999999996</c:v>
                </c:pt>
                <c:pt idx="2">
                  <c:v>82.709900000000005</c:v>
                </c:pt>
                <c:pt idx="3">
                  <c:v>81.389399999999995</c:v>
                </c:pt>
                <c:pt idx="4">
                  <c:v>79.438999999999993</c:v>
                </c:pt>
                <c:pt idx="5">
                  <c:v>71.349400000000003</c:v>
                </c:pt>
                <c:pt idx="6">
                  <c:v>78.584199999999996</c:v>
                </c:pt>
                <c:pt idx="7">
                  <c:v>78.105900000000005</c:v>
                </c:pt>
                <c:pt idx="8">
                  <c:v>77.217799999999997</c:v>
                </c:pt>
                <c:pt idx="9">
                  <c:v>84.37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0.151300000000006</c:v>
                </c:pt>
                <c:pt idx="5">
                  <c:v>63.9131</c:v>
                </c:pt>
                <c:pt idx="6">
                  <c:v>60.2761</c:v>
                </c:pt>
                <c:pt idx="7">
                  <c:v>56.558900000000001</c:v>
                </c:pt>
                <c:pt idx="8">
                  <c:v>55.591500000000003</c:v>
                </c:pt>
                <c:pt idx="9">
                  <c:v>66.260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3.205200000000001</c:v>
                </c:pt>
                <c:pt idx="1">
                  <c:v>25.8934</c:v>
                </c:pt>
                <c:pt idx="2">
                  <c:v>24.691700000000001</c:v>
                </c:pt>
                <c:pt idx="3">
                  <c:v>24.196100000000001</c:v>
                </c:pt>
                <c:pt idx="4">
                  <c:v>25.5794</c:v>
                </c:pt>
                <c:pt idx="5">
                  <c:v>26.2926</c:v>
                </c:pt>
                <c:pt idx="6">
                  <c:v>28.9407</c:v>
                </c:pt>
                <c:pt idx="7">
                  <c:v>27.462800000000001</c:v>
                </c:pt>
                <c:pt idx="8">
                  <c:v>30.169</c:v>
                </c:pt>
                <c:pt idx="9">
                  <c:v>29.8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3.855799999999999</c:v>
                </c:pt>
                <c:pt idx="1">
                  <c:v>27.132899999999999</c:v>
                </c:pt>
                <c:pt idx="2">
                  <c:v>24.5654</c:v>
                </c:pt>
                <c:pt idx="3">
                  <c:v>19.383600000000001</c:v>
                </c:pt>
                <c:pt idx="4">
                  <c:v>21.434899999999999</c:v>
                </c:pt>
                <c:pt idx="5">
                  <c:v>39.143300000000004</c:v>
                </c:pt>
                <c:pt idx="6">
                  <c:v>38.938699999999997</c:v>
                </c:pt>
                <c:pt idx="7">
                  <c:v>33.917200000000001</c:v>
                </c:pt>
                <c:pt idx="8">
                  <c:v>30.611999999999998</c:v>
                </c:pt>
                <c:pt idx="9">
                  <c:v>28.14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337000000000003</c:v>
                </c:pt>
                <c:pt idx="1">
                  <c:v>40.393099999999997</c:v>
                </c:pt>
                <c:pt idx="2">
                  <c:v>37.773699999999998</c:v>
                </c:pt>
                <c:pt idx="3">
                  <c:v>61.079900000000002</c:v>
                </c:pt>
                <c:pt idx="4">
                  <c:v>50.955500000000001</c:v>
                </c:pt>
                <c:pt idx="5">
                  <c:v>53.127699999999997</c:v>
                </c:pt>
                <c:pt idx="6">
                  <c:v>58.842199999999998</c:v>
                </c:pt>
                <c:pt idx="7">
                  <c:v>62.013399999999997</c:v>
                </c:pt>
                <c:pt idx="8">
                  <c:v>95.132499999999993</c:v>
                </c:pt>
                <c:pt idx="9">
                  <c:v>132.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4.232599999999998</c:v>
                </c:pt>
                <c:pt idx="1">
                  <c:v>56.379899999999999</c:v>
                </c:pt>
                <c:pt idx="2">
                  <c:v>56.781199999999998</c:v>
                </c:pt>
                <c:pt idx="3">
                  <c:v>56.289000000000001</c:v>
                </c:pt>
                <c:pt idx="4">
                  <c:v>62.447000000000003</c:v>
                </c:pt>
                <c:pt idx="5">
                  <c:v>81.317400000000006</c:v>
                </c:pt>
                <c:pt idx="6">
                  <c:v>107.10509999999999</c:v>
                </c:pt>
                <c:pt idx="7">
                  <c:v>109.6675</c:v>
                </c:pt>
                <c:pt idx="8">
                  <c:v>119.07389999999999</c:v>
                </c:pt>
                <c:pt idx="9">
                  <c:v>117.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9.930199999999999</c:v>
                </c:pt>
                <c:pt idx="1">
                  <c:v>78.311000000000007</c:v>
                </c:pt>
                <c:pt idx="2">
                  <c:v>74.348100000000002</c:v>
                </c:pt>
                <c:pt idx="3">
                  <c:v>73.915999999999997</c:v>
                </c:pt>
                <c:pt idx="4">
                  <c:v>80.645499999999998</c:v>
                </c:pt>
                <c:pt idx="5">
                  <c:v>87.904700000000005</c:v>
                </c:pt>
                <c:pt idx="6">
                  <c:v>202.9708</c:v>
                </c:pt>
                <c:pt idx="7">
                  <c:v>219.2619</c:v>
                </c:pt>
                <c:pt idx="8">
                  <c:v>291.9128</c:v>
                </c:pt>
                <c:pt idx="9">
                  <c:v>253.24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7.7042</c:v>
                </c:pt>
                <c:pt idx="1">
                  <c:v>26.736799999999999</c:v>
                </c:pt>
                <c:pt idx="2">
                  <c:v>25.334</c:v>
                </c:pt>
                <c:pt idx="3">
                  <c:v>23.440799999999999</c:v>
                </c:pt>
                <c:pt idx="4">
                  <c:v>20.3752</c:v>
                </c:pt>
                <c:pt idx="5">
                  <c:v>21.911100000000001</c:v>
                </c:pt>
                <c:pt idx="6">
                  <c:v>30.778700000000001</c:v>
                </c:pt>
                <c:pt idx="7">
                  <c:v>33.301499999999997</c:v>
                </c:pt>
                <c:pt idx="8">
                  <c:v>36.379199999999997</c:v>
                </c:pt>
                <c:pt idx="9">
                  <c:v>67.02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3.4621</c:v>
                </c:pt>
                <c:pt idx="1">
                  <c:v>#N/A</c:v>
                </c:pt>
                <c:pt idx="2">
                  <c:v>53.851599999999998</c:v>
                </c:pt>
                <c:pt idx="3">
                  <c:v>55.776499999999999</c:v>
                </c:pt>
                <c:pt idx="4">
                  <c:v>58.488500000000002</c:v>
                </c:pt>
                <c:pt idx="5">
                  <c:v>86.603300000000004</c:v>
                </c:pt>
                <c:pt idx="6">
                  <c:v>#N/A</c:v>
                </c:pt>
                <c:pt idx="7">
                  <c:v>86.008899999999997</c:v>
                </c:pt>
                <c:pt idx="8">
                  <c:v>84.891800000000003</c:v>
                </c:pt>
                <c:pt idx="9">
                  <c:v>89.66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75.31818000000001</c:v>
                </c:pt>
                <c:pt idx="1">
                  <c:v>221.8125</c:v>
                </c:pt>
                <c:pt idx="2">
                  <c:v>299.16667000000001</c:v>
                </c:pt>
                <c:pt idx="3">
                  <c:v>384.22726999999998</c:v>
                </c:pt>
                <c:pt idx="4">
                  <c:v>640.13333</c:v>
                </c:pt>
                <c:pt idx="5">
                  <c:v>676.21429000000001</c:v>
                </c:pt>
                <c:pt idx="6">
                  <c:v>751.07142999999996</c:v>
                </c:pt>
                <c:pt idx="7">
                  <c:v>939.81817999999998</c:v>
                </c:pt>
                <c:pt idx="8">
                  <c:v>845.33333000000005</c:v>
                </c:pt>
                <c:pt idx="9">
                  <c:v>541.5789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6.4069</c:v>
                </c:pt>
                <c:pt idx="1">
                  <c:v>20.074400000000001</c:v>
                </c:pt>
                <c:pt idx="2">
                  <c:v>20.784659999999999</c:v>
                </c:pt>
                <c:pt idx="3">
                  <c:v>13.70492</c:v>
                </c:pt>
                <c:pt idx="4">
                  <c:v>17.322579999999999</c:v>
                </c:pt>
                <c:pt idx="5">
                  <c:v>29.059380000000001</c:v>
                </c:pt>
                <c:pt idx="6">
                  <c:v>33.683639999999997</c:v>
                </c:pt>
                <c:pt idx="7">
                  <c:v>29.34545</c:v>
                </c:pt>
                <c:pt idx="8">
                  <c:v>17.422409999999999</c:v>
                </c:pt>
                <c:pt idx="9">
                  <c:v>8.049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13.82353000000001</c:v>
                </c:pt>
                <c:pt idx="1">
                  <c:v>462.12</c:v>
                </c:pt>
                <c:pt idx="2">
                  <c:v>1235.625</c:v>
                </c:pt>
                <c:pt idx="3">
                  <c:v>686.18182000000002</c:v>
                </c:pt>
                <c:pt idx="4">
                  <c:v>499.09091000000001</c:v>
                </c:pt>
                <c:pt idx="5">
                  <c:v>834.66666999999995</c:v>
                </c:pt>
                <c:pt idx="6">
                  <c:v>1801.2</c:v>
                </c:pt>
                <c:pt idx="7">
                  <c:v>5608.5</c:v>
                </c:pt>
                <c:pt idx="8">
                  <c:v>4320.5</c:v>
                </c:pt>
                <c:pt idx="9">
                  <c:v>239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54108</c:v>
                </c:pt>
                <c:pt idx="1">
                  <c:v>2.7454999999999998</c:v>
                </c:pt>
                <c:pt idx="2">
                  <c:v>3.0621499999999999</c:v>
                </c:pt>
                <c:pt idx="3">
                  <c:v>3.5019</c:v>
                </c:pt>
                <c:pt idx="4">
                  <c:v>3.1027300000000002</c:v>
                </c:pt>
                <c:pt idx="5">
                  <c:v>3.1315900000000001</c:v>
                </c:pt>
                <c:pt idx="6">
                  <c:v>3.5817899999999998</c:v>
                </c:pt>
                <c:pt idx="7">
                  <c:v>2.7154699999999998</c:v>
                </c:pt>
                <c:pt idx="8">
                  <c:v>3.4694500000000001</c:v>
                </c:pt>
                <c:pt idx="9">
                  <c:v>1.8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7913800000000002</c:v>
                </c:pt>
                <c:pt idx="5">
                  <c:v>25.041979999999999</c:v>
                </c:pt>
                <c:pt idx="6">
                  <c:v>38.27778</c:v>
                </c:pt>
                <c:pt idx="7">
                  <c:v>53.073529999999998</c:v>
                </c:pt>
                <c:pt idx="8">
                  <c:v>57.795450000000002</c:v>
                </c:pt>
                <c:pt idx="9">
                  <c:v>63.9838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4.461539999999999</c:v>
                </c:pt>
                <c:pt idx="1">
                  <c:v>1.93333</c:v>
                </c:pt>
                <c:pt idx="2">
                  <c:v>63.933329999999998</c:v>
                </c:pt>
                <c:pt idx="3">
                  <c:v>194.125</c:v>
                </c:pt>
                <c:pt idx="4">
                  <c:v>94.666669999999996</c:v>
                </c:pt>
                <c:pt idx="5">
                  <c:v>117.11111</c:v>
                </c:pt>
                <c:pt idx="6">
                  <c:v>198.28570999999999</c:v>
                </c:pt>
                <c:pt idx="7">
                  <c:v>30</c:v>
                </c:pt>
                <c:pt idx="8">
                  <c:v>27.83333</c:v>
                </c:pt>
                <c:pt idx="9">
                  <c:v>36.066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55.69355000000002</c:v>
                </c:pt>
                <c:pt idx="1">
                  <c:v>299.48935999999998</c:v>
                </c:pt>
                <c:pt idx="2">
                  <c:v>255.91753</c:v>
                </c:pt>
                <c:pt idx="3">
                  <c:v>115.57</c:v>
                </c:pt>
                <c:pt idx="4">
                  <c:v>#N/A</c:v>
                </c:pt>
                <c:pt idx="5">
                  <c:v>#N/A</c:v>
                </c:pt>
                <c:pt idx="6">
                  <c:v>29.07884</c:v>
                </c:pt>
                <c:pt idx="7">
                  <c:v>125.89809</c:v>
                </c:pt>
                <c:pt idx="8">
                  <c:v>404.98387000000002</c:v>
                </c:pt>
                <c:pt idx="9">
                  <c:v>1011.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42.562690000000003</c:v>
                </c:pt>
                <c:pt idx="1">
                  <c:v>45.78378</c:v>
                </c:pt>
                <c:pt idx="2">
                  <c:v>54.639139999999998</c:v>
                </c:pt>
                <c:pt idx="3">
                  <c:v>78.551599999999993</c:v>
                </c:pt>
                <c:pt idx="4">
                  <c:v>43.566299999999998</c:v>
                </c:pt>
                <c:pt idx="5">
                  <c:v>47.533329999999999</c:v>
                </c:pt>
                <c:pt idx="6">
                  <c:v>47.400979999999997</c:v>
                </c:pt>
                <c:pt idx="7">
                  <c:v>42.127569999999999</c:v>
                </c:pt>
                <c:pt idx="8">
                  <c:v>22.372869999999999</c:v>
                </c:pt>
                <c:pt idx="9">
                  <c:v>11.82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6.198709999999998</c:v>
                </c:pt>
                <c:pt idx="1">
                  <c:v>16.828130000000002</c:v>
                </c:pt>
                <c:pt idx="2">
                  <c:v>16.18486</c:v>
                </c:pt>
                <c:pt idx="3">
                  <c:v>16.136980000000001</c:v>
                </c:pt>
                <c:pt idx="4">
                  <c:v>13.82339</c:v>
                </c:pt>
                <c:pt idx="5">
                  <c:v>11.522640000000001</c:v>
                </c:pt>
                <c:pt idx="6">
                  <c:v>8.8383800000000008</c:v>
                </c:pt>
                <c:pt idx="7">
                  <c:v>9.1091899999999999</c:v>
                </c:pt>
                <c:pt idx="8">
                  <c:v>8.7434799999999999</c:v>
                </c:pt>
                <c:pt idx="9">
                  <c:v>7.924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4615399999999994</c:v>
                </c:pt>
                <c:pt idx="1">
                  <c:v>10.858700000000001</c:v>
                </c:pt>
                <c:pt idx="2">
                  <c:v>15.01342</c:v>
                </c:pt>
                <c:pt idx="3">
                  <c:v>15.790699999999999</c:v>
                </c:pt>
                <c:pt idx="4">
                  <c:v>10.720280000000001</c:v>
                </c:pt>
                <c:pt idx="5">
                  <c:v>9.9346399999999999</c:v>
                </c:pt>
                <c:pt idx="6">
                  <c:v>4.7885200000000001</c:v>
                </c:pt>
                <c:pt idx="7">
                  <c:v>3.6913299999999998</c:v>
                </c:pt>
                <c:pt idx="8">
                  <c:v>3.5524200000000001</c:v>
                </c:pt>
                <c:pt idx="9">
                  <c:v>3.67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15.8319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.6322000000000001</c:v>
                </c:pt>
                <c:pt idx="1">
                  <c:v>#N/A</c:v>
                </c:pt>
                <c:pt idx="2">
                  <c:v>1.7864500000000001</c:v>
                </c:pt>
                <c:pt idx="3">
                  <c:v>2.3715000000000002</c:v>
                </c:pt>
                <c:pt idx="4">
                  <c:v>4.0662799999999999</c:v>
                </c:pt>
                <c:pt idx="5">
                  <c:v>2.0151300000000001</c:v>
                </c:pt>
                <c:pt idx="6">
                  <c:v>#N/A</c:v>
                </c:pt>
                <c:pt idx="7">
                  <c:v>1.94164</c:v>
                </c:pt>
                <c:pt idx="8">
                  <c:v>1.91991</c:v>
                </c:pt>
                <c:pt idx="9">
                  <c:v>1.92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6512E-2</c:v>
                </c:pt>
                <c:pt idx="1">
                  <c:v>5.2075000000000003E-2</c:v>
                </c:pt>
                <c:pt idx="2">
                  <c:v>5.1637000000000002E-2</c:v>
                </c:pt>
                <c:pt idx="3">
                  <c:v>5.9020999999999997E-2</c:v>
                </c:pt>
                <c:pt idx="4">
                  <c:v>6.5093999999999999E-2</c:v>
                </c:pt>
                <c:pt idx="5">
                  <c:v>6.1713999999999998E-2</c:v>
                </c:pt>
                <c:pt idx="6">
                  <c:v>6.5994999999999998E-2</c:v>
                </c:pt>
                <c:pt idx="7">
                  <c:v>6.4635999999999999E-2</c:v>
                </c:pt>
                <c:pt idx="8">
                  <c:v>6.3019000000000006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3175100000000001</c:v>
                </c:pt>
                <c:pt idx="1">
                  <c:v>0.15132000000000001</c:v>
                </c:pt>
                <c:pt idx="2">
                  <c:v>0.13370599999999999</c:v>
                </c:pt>
                <c:pt idx="3">
                  <c:v>8.3016000000000006E-2</c:v>
                </c:pt>
                <c:pt idx="4">
                  <c:v>9.2757999999999993E-2</c:v>
                </c:pt>
                <c:pt idx="5">
                  <c:v>0.12589</c:v>
                </c:pt>
                <c:pt idx="6">
                  <c:v>0.120362</c:v>
                </c:pt>
                <c:pt idx="7">
                  <c:v>7.1154999999999996E-2</c:v>
                </c:pt>
                <c:pt idx="8">
                  <c:v>4.0155999999999997E-2</c:v>
                </c:pt>
                <c:pt idx="9">
                  <c:v>3.63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50676</c:v>
                </c:pt>
                <c:pt idx="1">
                  <c:v>0.11931700000000001</c:v>
                </c:pt>
                <c:pt idx="2">
                  <c:v>9.7561999999999996E-2</c:v>
                </c:pt>
                <c:pt idx="3">
                  <c:v>6.7293000000000006E-2</c:v>
                </c:pt>
                <c:pt idx="4">
                  <c:v>4.7510999999999998E-2</c:v>
                </c:pt>
                <c:pt idx="5">
                  <c:v>6.3919000000000004E-2</c:v>
                </c:pt>
                <c:pt idx="6">
                  <c:v>7.5394000000000003E-2</c:v>
                </c:pt>
                <c:pt idx="7">
                  <c:v>9.1169E-2</c:v>
                </c:pt>
                <c:pt idx="8">
                  <c:v>6.5851999999999994E-2</c:v>
                </c:pt>
                <c:pt idx="9">
                  <c:v>7.10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452000000000001E-2</c:v>
                </c:pt>
                <c:pt idx="1">
                  <c:v>3.0806E-2</c:v>
                </c:pt>
                <c:pt idx="2">
                  <c:v>3.3873E-2</c:v>
                </c:pt>
                <c:pt idx="3">
                  <c:v>4.0244000000000002E-2</c:v>
                </c:pt>
                <c:pt idx="4">
                  <c:v>2.6029E-2</c:v>
                </c:pt>
                <c:pt idx="5">
                  <c:v>2.5159000000000001E-2</c:v>
                </c:pt>
                <c:pt idx="6">
                  <c:v>2.9798999999999999E-2</c:v>
                </c:pt>
                <c:pt idx="7">
                  <c:v>2.3740000000000001E-2</c:v>
                </c:pt>
                <c:pt idx="8">
                  <c:v>3.1488000000000002E-2</c:v>
                </c:pt>
                <c:pt idx="9">
                  <c:v>1.924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461999999999999E-2</c:v>
                </c:pt>
                <c:pt idx="6">
                  <c:v>8.7573999999999999E-2</c:v>
                </c:pt>
                <c:pt idx="7">
                  <c:v>8.7765999999999997E-2</c:v>
                </c:pt>
                <c:pt idx="8">
                  <c:v>8.9397000000000004E-2</c:v>
                </c:pt>
                <c:pt idx="9">
                  <c:v>7.062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1740000000000007E-3</c:v>
                </c:pt>
                <c:pt idx="1">
                  <c:v>5.3499999999999999E-4</c:v>
                </c:pt>
                <c:pt idx="2">
                  <c:v>1.7304E-2</c:v>
                </c:pt>
                <c:pt idx="3">
                  <c:v>2.7040000000000002E-2</c:v>
                </c:pt>
                <c:pt idx="4">
                  <c:v>1.4473E-2</c:v>
                </c:pt>
                <c:pt idx="5">
                  <c:v>1.7999999999999999E-2</c:v>
                </c:pt>
                <c:pt idx="6">
                  <c:v>2.4013E-2</c:v>
                </c:pt>
                <c:pt idx="7">
                  <c:v>5.8199999999999997E-3</c:v>
                </c:pt>
                <c:pt idx="8">
                  <c:v>9.0869999999999996E-3</c:v>
                </c:pt>
                <c:pt idx="9">
                  <c:v>9.81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5302</c:v>
                </c:pt>
                <c:pt idx="1">
                  <c:v>0.109037</c:v>
                </c:pt>
                <c:pt idx="2">
                  <c:v>9.0787000000000007E-2</c:v>
                </c:pt>
                <c:pt idx="3">
                  <c:v>4.0987000000000003E-2</c:v>
                </c:pt>
                <c:pt idx="4">
                  <c:v>-2.6478000000000002E-2</c:v>
                </c:pt>
                <c:pt idx="5">
                  <c:v>-0.104867</c:v>
                </c:pt>
                <c:pt idx="6">
                  <c:v>3.1933999999999997E-2</c:v>
                </c:pt>
                <c:pt idx="7">
                  <c:v>8.7945999999999996E-2</c:v>
                </c:pt>
                <c:pt idx="8">
                  <c:v>0.103476</c:v>
                </c:pt>
                <c:pt idx="9">
                  <c:v>0.107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2173999999999999</c:v>
                </c:pt>
                <c:pt idx="1">
                  <c:v>0.20785799999999999</c:v>
                </c:pt>
                <c:pt idx="2">
                  <c:v>0.210677</c:v>
                </c:pt>
                <c:pt idx="3">
                  <c:v>0.24106</c:v>
                </c:pt>
                <c:pt idx="4">
                  <c:v>0.26639400000000002</c:v>
                </c:pt>
                <c:pt idx="5">
                  <c:v>0.27043600000000001</c:v>
                </c:pt>
                <c:pt idx="6">
                  <c:v>0.27302999999999999</c:v>
                </c:pt>
                <c:pt idx="7">
                  <c:v>0.25819599999999998</c:v>
                </c:pt>
                <c:pt idx="8">
                  <c:v>0.237679</c:v>
                </c:pt>
                <c:pt idx="9">
                  <c:v>0.312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988100000000001</c:v>
                </c:pt>
                <c:pt idx="1">
                  <c:v>0.19542300000000001</c:v>
                </c:pt>
                <c:pt idx="2">
                  <c:v>0.187197</c:v>
                </c:pt>
                <c:pt idx="3">
                  <c:v>0.18021000000000001</c:v>
                </c:pt>
                <c:pt idx="4">
                  <c:v>0.171873</c:v>
                </c:pt>
                <c:pt idx="5">
                  <c:v>0.15579699999999999</c:v>
                </c:pt>
                <c:pt idx="6">
                  <c:v>0.17784</c:v>
                </c:pt>
                <c:pt idx="7">
                  <c:v>0.20969099999999999</c:v>
                </c:pt>
                <c:pt idx="8">
                  <c:v>0.209846</c:v>
                </c:pt>
                <c:pt idx="9">
                  <c:v>0.17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39312</c:v>
                </c:pt>
                <c:pt idx="1">
                  <c:v>0.23808299999999999</c:v>
                </c:pt>
                <c:pt idx="2">
                  <c:v>0.26663900000000001</c:v>
                </c:pt>
                <c:pt idx="3">
                  <c:v>0.24224599999999999</c:v>
                </c:pt>
                <c:pt idx="4">
                  <c:v>0.18761</c:v>
                </c:pt>
                <c:pt idx="5">
                  <c:v>0.19269700000000001</c:v>
                </c:pt>
                <c:pt idx="6">
                  <c:v>0.23549800000000001</c:v>
                </c:pt>
                <c:pt idx="7">
                  <c:v>0.31267899999999998</c:v>
                </c:pt>
                <c:pt idx="8">
                  <c:v>0.39058300000000001</c:v>
                </c:pt>
                <c:pt idx="9">
                  <c:v>0.4337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41563</c:v>
                </c:pt>
                <c:pt idx="1">
                  <c:v>0.23916699999999999</c:v>
                </c:pt>
                <c:pt idx="2">
                  <c:v>0.25115999999999999</c:v>
                </c:pt>
                <c:pt idx="3">
                  <c:v>0.2422</c:v>
                </c:pt>
                <c:pt idx="4">
                  <c:v>0.252691</c:v>
                </c:pt>
                <c:pt idx="5">
                  <c:v>0.234343</c:v>
                </c:pt>
                <c:pt idx="6">
                  <c:v>2.0674000000000001E-2</c:v>
                </c:pt>
                <c:pt idx="7">
                  <c:v>0.128363</c:v>
                </c:pt>
                <c:pt idx="8">
                  <c:v>0.15684500000000001</c:v>
                </c:pt>
                <c:pt idx="9">
                  <c:v>0.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2842999999999997E-2</c:v>
                </c:pt>
                <c:pt idx="1">
                  <c:v>#N/A</c:v>
                </c:pt>
                <c:pt idx="2">
                  <c:v>3.2397000000000002E-2</c:v>
                </c:pt>
                <c:pt idx="3">
                  <c:v>2.9763000000000001E-2</c:v>
                </c:pt>
                <c:pt idx="4">
                  <c:v>4.0332E-2</c:v>
                </c:pt>
                <c:pt idx="5">
                  <c:v>5.2423999999999998E-2</c:v>
                </c:pt>
                <c:pt idx="6">
                  <c:v>#N/A</c:v>
                </c:pt>
                <c:pt idx="7">
                  <c:v>5.3714999999999999E-2</c:v>
                </c:pt>
                <c:pt idx="8">
                  <c:v>5.2273E-2</c:v>
                </c:pt>
                <c:pt idx="9">
                  <c:v>4.47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61.15908999999999</c:v>
                </c:pt>
                <c:pt idx="1">
                  <c:v>341.09375</c:v>
                </c:pt>
                <c:pt idx="2">
                  <c:v>450.54167000000001</c:v>
                </c:pt>
                <c:pt idx="3">
                  <c:v>551.5</c:v>
                </c:pt>
                <c:pt idx="4">
                  <c:v>891.66666999999995</c:v>
                </c:pt>
                <c:pt idx="5">
                  <c:v>967.07142999999996</c:v>
                </c:pt>
                <c:pt idx="6">
                  <c:v>1060.7857100000001</c:v>
                </c:pt>
                <c:pt idx="7">
                  <c:v>1329.5454500000001</c:v>
                </c:pt>
                <c:pt idx="8">
                  <c:v>1217.3333299999999</c:v>
                </c:pt>
                <c:pt idx="9">
                  <c:v>788.263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7.424140000000001</c:v>
                </c:pt>
                <c:pt idx="1">
                  <c:v>30.776789999999998</c:v>
                </c:pt>
                <c:pt idx="2">
                  <c:v>32.35398</c:v>
                </c:pt>
                <c:pt idx="3">
                  <c:v>25.289619999999999</c:v>
                </c:pt>
                <c:pt idx="4">
                  <c:v>27</c:v>
                </c:pt>
                <c:pt idx="5">
                  <c:v>40.0625</c:v>
                </c:pt>
                <c:pt idx="6">
                  <c:v>46.618180000000002</c:v>
                </c:pt>
                <c:pt idx="7">
                  <c:v>43.832729999999998</c:v>
                </c:pt>
                <c:pt idx="8">
                  <c:v>32.071840000000002</c:v>
                </c:pt>
                <c:pt idx="9">
                  <c:v>27.35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58.27940999999998</c:v>
                </c:pt>
                <c:pt idx="1">
                  <c:v>605.04</c:v>
                </c:pt>
                <c:pt idx="2">
                  <c:v>1732.5</c:v>
                </c:pt>
                <c:pt idx="3">
                  <c:v>1138.36364</c:v>
                </c:pt>
                <c:pt idx="4">
                  <c:v>1044.18182</c:v>
                </c:pt>
                <c:pt idx="5">
                  <c:v>1495.3333299999999</c:v>
                </c:pt>
                <c:pt idx="6">
                  <c:v>2969.8</c:v>
                </c:pt>
                <c:pt idx="7">
                  <c:v>8514.5</c:v>
                </c:pt>
                <c:pt idx="8">
                  <c:v>7469</c:v>
                </c:pt>
                <c:pt idx="9">
                  <c:v>395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51701</c:v>
                </c:pt>
                <c:pt idx="1">
                  <c:v>8.1645199999999996</c:v>
                </c:pt>
                <c:pt idx="2">
                  <c:v>8.5552499999999991</c:v>
                </c:pt>
                <c:pt idx="3">
                  <c:v>8.5622600000000002</c:v>
                </c:pt>
                <c:pt idx="4">
                  <c:v>8.9373199999999997</c:v>
                </c:pt>
                <c:pt idx="5">
                  <c:v>9.6801399999999997</c:v>
                </c:pt>
                <c:pt idx="6">
                  <c:v>8.3364100000000008</c:v>
                </c:pt>
                <c:pt idx="7">
                  <c:v>7.00671</c:v>
                </c:pt>
                <c:pt idx="8">
                  <c:v>7.5821800000000001</c:v>
                </c:pt>
                <c:pt idx="9">
                  <c:v>10.48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0.666670000000003</c:v>
                </c:pt>
                <c:pt idx="7">
                  <c:v>56.514710000000001</c:v>
                </c:pt>
                <c:pt idx="8">
                  <c:v>62.492420000000003</c:v>
                </c:pt>
                <c:pt idx="9">
                  <c:v>72.9596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49.30769000000001</c:v>
                </c:pt>
                <c:pt idx="1">
                  <c:v>92.933329999999998</c:v>
                </c:pt>
                <c:pt idx="2">
                  <c:v>153.86667</c:v>
                </c:pt>
                <c:pt idx="3">
                  <c:v>351.125</c:v>
                </c:pt>
                <c:pt idx="4">
                  <c:v>238.55556000000001</c:v>
                </c:pt>
                <c:pt idx="5">
                  <c:v>266.33332999999999</c:v>
                </c:pt>
                <c:pt idx="6">
                  <c:v>375</c:v>
                </c:pt>
                <c:pt idx="7">
                  <c:v>141.63636</c:v>
                </c:pt>
                <c:pt idx="8">
                  <c:v>92.666669999999996</c:v>
                </c:pt>
                <c:pt idx="9">
                  <c:v>110.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50.45160999999996</c:v>
                </c:pt>
                <c:pt idx="1">
                  <c:v>427.51064000000002</c:v>
                </c:pt>
                <c:pt idx="2">
                  <c:v>377.71134000000001</c:v>
                </c:pt>
                <c:pt idx="3">
                  <c:v>221.11</c:v>
                </c:pt>
                <c:pt idx="4">
                  <c:v>36.127659999999999</c:v>
                </c:pt>
                <c:pt idx="5">
                  <c:v>#N/A</c:v>
                </c:pt>
                <c:pt idx="6">
                  <c:v>67.228219999999993</c:v>
                </c:pt>
                <c:pt idx="7">
                  <c:v>183</c:v>
                </c:pt>
                <c:pt idx="8">
                  <c:v>562.58064999999999</c:v>
                </c:pt>
                <c:pt idx="9">
                  <c:v>1393.1851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9.100920000000002</c:v>
                </c:pt>
                <c:pt idx="1">
                  <c:v>62.3003</c:v>
                </c:pt>
                <c:pt idx="2">
                  <c:v>72.394499999999994</c:v>
                </c:pt>
                <c:pt idx="3">
                  <c:v>101.88256</c:v>
                </c:pt>
                <c:pt idx="4">
                  <c:v>55.241810000000001</c:v>
                </c:pt>
                <c:pt idx="5">
                  <c:v>60.77872</c:v>
                </c:pt>
                <c:pt idx="6">
                  <c:v>60.071339999999999</c:v>
                </c:pt>
                <c:pt idx="7">
                  <c:v>53.663780000000003</c:v>
                </c:pt>
                <c:pt idx="8">
                  <c:v>30.0411</c:v>
                </c:pt>
                <c:pt idx="9">
                  <c:v>16.2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9.029050000000002</c:v>
                </c:pt>
                <c:pt idx="1">
                  <c:v>19.699470000000002</c:v>
                </c:pt>
                <c:pt idx="2">
                  <c:v>19.066199999999998</c:v>
                </c:pt>
                <c:pt idx="3">
                  <c:v>19.1402</c:v>
                </c:pt>
                <c:pt idx="4">
                  <c:v>16.676439999999999</c:v>
                </c:pt>
                <c:pt idx="5">
                  <c:v>13.95989</c:v>
                </c:pt>
                <c:pt idx="6">
                  <c:v>10.55233</c:v>
                </c:pt>
                <c:pt idx="7">
                  <c:v>10.58906</c:v>
                </c:pt>
                <c:pt idx="8">
                  <c:v>10.253869999999999</c:v>
                </c:pt>
                <c:pt idx="9">
                  <c:v>10.7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482049999999999</c:v>
                </c:pt>
                <c:pt idx="1">
                  <c:v>14.320650000000001</c:v>
                </c:pt>
                <c:pt idx="2">
                  <c:v>19.476510000000001</c:v>
                </c:pt>
                <c:pt idx="3">
                  <c:v>21.379840000000002</c:v>
                </c:pt>
                <c:pt idx="4">
                  <c:v>13.01399</c:v>
                </c:pt>
                <c:pt idx="5">
                  <c:v>12.01961</c:v>
                </c:pt>
                <c:pt idx="6">
                  <c:v>5.7250800000000002</c:v>
                </c:pt>
                <c:pt idx="7">
                  <c:v>4.2262199999999996</c:v>
                </c:pt>
                <c:pt idx="8">
                  <c:v>3.82863</c:v>
                </c:pt>
                <c:pt idx="9">
                  <c:v>3.97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03.27420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9038200000000001</c:v>
                </c:pt>
                <c:pt idx="1">
                  <c:v>#N/A</c:v>
                </c:pt>
                <c:pt idx="2">
                  <c:v>3.33053</c:v>
                </c:pt>
                <c:pt idx="3">
                  <c:v>4.9404599999999999</c:v>
                </c:pt>
                <c:pt idx="4">
                  <c:v>6.65367</c:v>
                </c:pt>
                <c:pt idx="5">
                  <c:v>2.9631500000000002</c:v>
                </c:pt>
                <c:pt idx="6">
                  <c:v>#N/A</c:v>
                </c:pt>
                <c:pt idx="7">
                  <c:v>2.8334999999999999</c:v>
                </c:pt>
                <c:pt idx="8">
                  <c:v>2.7951100000000002</c:v>
                </c:pt>
                <c:pt idx="9">
                  <c:v>2.85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02.54544999999999</c:v>
                </c:pt>
                <c:pt idx="1">
                  <c:v>275.15625</c:v>
                </c:pt>
                <c:pt idx="2">
                  <c:v>297.79167000000001</c:v>
                </c:pt>
                <c:pt idx="3">
                  <c:v>297.86363999999998</c:v>
                </c:pt>
                <c:pt idx="4">
                  <c:v>382.8</c:v>
                </c:pt>
                <c:pt idx="5">
                  <c:v>500.5</c:v>
                </c:pt>
                <c:pt idx="6">
                  <c:v>736.78570999999999</c:v>
                </c:pt>
                <c:pt idx="7">
                  <c:v>778.36364000000003</c:v>
                </c:pt>
                <c:pt idx="8">
                  <c:v>850.5</c:v>
                </c:pt>
                <c:pt idx="9">
                  <c:v>560.7894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.1655199999999999</c:v>
                </c:pt>
                <c:pt idx="1">
                  <c:v>13.419639999999999</c:v>
                </c:pt>
                <c:pt idx="2">
                  <c:v>10.38348</c:v>
                </c:pt>
                <c:pt idx="3">
                  <c:v>8.6338799999999996</c:v>
                </c:pt>
                <c:pt idx="4">
                  <c:v>18.9328</c:v>
                </c:pt>
                <c:pt idx="5">
                  <c:v>31.95</c:v>
                </c:pt>
                <c:pt idx="6">
                  <c:v>33.92</c:v>
                </c:pt>
                <c:pt idx="7">
                  <c:v>23.84</c:v>
                </c:pt>
                <c:pt idx="8">
                  <c:v>6.11782</c:v>
                </c:pt>
                <c:pt idx="9">
                  <c:v>16.287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95.67646999999999</c:v>
                </c:pt>
                <c:pt idx="1">
                  <c:v>412.4</c:v>
                </c:pt>
                <c:pt idx="2">
                  <c:v>527.625</c:v>
                </c:pt>
                <c:pt idx="3">
                  <c:v>164.81818000000001</c:v>
                </c:pt>
                <c:pt idx="4">
                  <c:v>427.72726999999998</c:v>
                </c:pt>
                <c:pt idx="5">
                  <c:v>969.55556000000001</c:v>
                </c:pt>
                <c:pt idx="6">
                  <c:v>2074.8000000000002</c:v>
                </c:pt>
                <c:pt idx="7">
                  <c:v>5927.5</c:v>
                </c:pt>
                <c:pt idx="8">
                  <c:v>3788</c:v>
                </c:pt>
                <c:pt idx="9">
                  <c:v>25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062200000000001</c:v>
                </c:pt>
                <c:pt idx="1">
                  <c:v>4.7240799999999998</c:v>
                </c:pt>
                <c:pt idx="2">
                  <c:v>5.4074600000000004</c:v>
                </c:pt>
                <c:pt idx="3">
                  <c:v>5.14628</c:v>
                </c:pt>
                <c:pt idx="4">
                  <c:v>5.5821199999999997</c:v>
                </c:pt>
                <c:pt idx="5">
                  <c:v>5.0438599999999996</c:v>
                </c:pt>
                <c:pt idx="6">
                  <c:v>3.9582199999999998</c:v>
                </c:pt>
                <c:pt idx="7">
                  <c:v>4.4309399999999997</c:v>
                </c:pt>
                <c:pt idx="8">
                  <c:v>4.5005899999999999</c:v>
                </c:pt>
                <c:pt idx="9">
                  <c:v>7.404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7.172220000000003</c:v>
                </c:pt>
                <c:pt idx="7">
                  <c:v>51.882350000000002</c:v>
                </c:pt>
                <c:pt idx="8">
                  <c:v>51.871209999999998</c:v>
                </c:pt>
                <c:pt idx="9">
                  <c:v>62.717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1.15385000000001</c:v>
                </c:pt>
                <c:pt idx="1">
                  <c:v>55.933329999999998</c:v>
                </c:pt>
                <c:pt idx="2">
                  <c:v>114</c:v>
                </c:pt>
                <c:pt idx="3">
                  <c:v>196.75</c:v>
                </c:pt>
                <c:pt idx="4">
                  <c:v>58.77778</c:v>
                </c:pt>
                <c:pt idx="5">
                  <c:v>160.55556000000001</c:v>
                </c:pt>
                <c:pt idx="6">
                  <c:v>216.85713999999999</c:v>
                </c:pt>
                <c:pt idx="7">
                  <c:v>75.636359999999996</c:v>
                </c:pt>
                <c:pt idx="8">
                  <c:v>47.666670000000003</c:v>
                </c:pt>
                <c:pt idx="9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94.46773999999999</c:v>
                </c:pt>
                <c:pt idx="1">
                  <c:v>295.94681000000003</c:v>
                </c:pt>
                <c:pt idx="2">
                  <c:v>259.39175</c:v>
                </c:pt>
                <c:pt idx="3">
                  <c:v>68.88</c:v>
                </c:pt>
                <c:pt idx="4">
                  <c:v>#N/A</c:v>
                </c:pt>
                <c:pt idx="5">
                  <c:v>#N/A</c:v>
                </c:pt>
                <c:pt idx="6">
                  <c:v>6.1701199999999998</c:v>
                </c:pt>
                <c:pt idx="7">
                  <c:v>99.573250000000002</c:v>
                </c:pt>
                <c:pt idx="8">
                  <c:v>379.88709999999998</c:v>
                </c:pt>
                <c:pt idx="9">
                  <c:v>852.555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5.467889999999997</c:v>
                </c:pt>
                <c:pt idx="1">
                  <c:v>46.327330000000003</c:v>
                </c:pt>
                <c:pt idx="2">
                  <c:v>46.211010000000002</c:v>
                </c:pt>
                <c:pt idx="3">
                  <c:v>60.914589999999997</c:v>
                </c:pt>
                <c:pt idx="4">
                  <c:v>37.131050000000002</c:v>
                </c:pt>
                <c:pt idx="5">
                  <c:v>42.286520000000003</c:v>
                </c:pt>
                <c:pt idx="6">
                  <c:v>42.355469999999997</c:v>
                </c:pt>
                <c:pt idx="7">
                  <c:v>37.237839999999998</c:v>
                </c:pt>
                <c:pt idx="8">
                  <c:v>18.435700000000001</c:v>
                </c:pt>
                <c:pt idx="9">
                  <c:v>10.75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4.29297</c:v>
                </c:pt>
                <c:pt idx="1">
                  <c:v>14.16011</c:v>
                </c:pt>
                <c:pt idx="2">
                  <c:v>13.16376</c:v>
                </c:pt>
                <c:pt idx="3">
                  <c:v>13.78837</c:v>
                </c:pt>
                <c:pt idx="4">
                  <c:v>12.19448</c:v>
                </c:pt>
                <c:pt idx="5">
                  <c:v>11.118130000000001</c:v>
                </c:pt>
                <c:pt idx="6">
                  <c:v>8.4941200000000006</c:v>
                </c:pt>
                <c:pt idx="7">
                  <c:v>8.5770099999999996</c:v>
                </c:pt>
                <c:pt idx="8">
                  <c:v>7.4596400000000003</c:v>
                </c:pt>
                <c:pt idx="9">
                  <c:v>8.665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8.4</c:v>
                </c:pt>
                <c:pt idx="1">
                  <c:v>9.2119599999999995</c:v>
                </c:pt>
                <c:pt idx="2">
                  <c:v>12.100669999999999</c:v>
                </c:pt>
                <c:pt idx="3">
                  <c:v>13.248060000000001</c:v>
                </c:pt>
                <c:pt idx="4">
                  <c:v>9.4615399999999994</c:v>
                </c:pt>
                <c:pt idx="5">
                  <c:v>9.1307200000000002</c:v>
                </c:pt>
                <c:pt idx="6">
                  <c:v>4.4350500000000004</c:v>
                </c:pt>
                <c:pt idx="7">
                  <c:v>3.5539100000000001</c:v>
                </c:pt>
                <c:pt idx="8">
                  <c:v>3.3568500000000001</c:v>
                </c:pt>
                <c:pt idx="9">
                  <c:v>3.59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6.90665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6176699999999999</c:v>
                </c:pt>
                <c:pt idx="1">
                  <c:v>#N/A</c:v>
                </c:pt>
                <c:pt idx="2">
                  <c:v>1.32666</c:v>
                </c:pt>
                <c:pt idx="3">
                  <c:v>1.6736800000000001</c:v>
                </c:pt>
                <c:pt idx="4">
                  <c:v>0.91317999999999999</c:v>
                </c:pt>
                <c:pt idx="5">
                  <c:v>1.80406</c:v>
                </c:pt>
                <c:pt idx="6">
                  <c:v>#N/A</c:v>
                </c:pt>
                <c:pt idx="7">
                  <c:v>2.2536999999999998</c:v>
                </c:pt>
                <c:pt idx="8">
                  <c:v>2.3207200000000001</c:v>
                </c:pt>
                <c:pt idx="9">
                  <c:v>2.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33112999999999998</c:v>
                </c:pt>
                <c:pt idx="1">
                  <c:v>0.29913000000000001</c:v>
                </c:pt>
                <c:pt idx="2">
                  <c:v>0.29815999999999998</c:v>
                </c:pt>
                <c:pt idx="3">
                  <c:v>0.18289</c:v>
                </c:pt>
                <c:pt idx="4">
                  <c:v>0.11469</c:v>
                </c:pt>
                <c:pt idx="5">
                  <c:v>0.14410000000000001</c:v>
                </c:pt>
                <c:pt idx="6">
                  <c:v>0.12895000000000001</c:v>
                </c:pt>
                <c:pt idx="7">
                  <c:v>0.10899</c:v>
                </c:pt>
                <c:pt idx="8">
                  <c:v>7.9000000000000001E-2</c:v>
                </c:pt>
                <c:pt idx="9">
                  <c:v>8.6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00264</c:v>
                </c:pt>
                <c:pt idx="1">
                  <c:v>1.7628900000000001</c:v>
                </c:pt>
                <c:pt idx="2">
                  <c:v>1.8745400000000001</c:v>
                </c:pt>
                <c:pt idx="3">
                  <c:v>2.6430400000000001</c:v>
                </c:pt>
                <c:pt idx="4">
                  <c:v>2.1393900000000001</c:v>
                </c:pt>
                <c:pt idx="5">
                  <c:v>1.1398600000000001</c:v>
                </c:pt>
                <c:pt idx="6">
                  <c:v>1.2252000000000001</c:v>
                </c:pt>
                <c:pt idx="7">
                  <c:v>4.4637500000000001</c:v>
                </c:pt>
                <c:pt idx="8">
                  <c:v>5.6154500000000001</c:v>
                </c:pt>
                <c:pt idx="9">
                  <c:v>5.015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40432000000000001</c:v>
                </c:pt>
                <c:pt idx="1">
                  <c:v>0.10922</c:v>
                </c:pt>
                <c:pt idx="2">
                  <c:v>0.26391999999999999</c:v>
                </c:pt>
                <c:pt idx="3">
                  <c:v>0.49815999999999999</c:v>
                </c:pt>
                <c:pt idx="4">
                  <c:v>0.19302</c:v>
                </c:pt>
                <c:pt idx="5">
                  <c:v>0.26921</c:v>
                </c:pt>
                <c:pt idx="6">
                  <c:v>4.0809999999999999E-2</c:v>
                </c:pt>
                <c:pt idx="7">
                  <c:v>6.6400000000000001E-3</c:v>
                </c:pt>
                <c:pt idx="8">
                  <c:v>6.8999999999999999E-3</c:v>
                </c:pt>
                <c:pt idx="9">
                  <c:v>5.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5.12</c:v>
                </c:pt>
                <c:pt idx="1">
                  <c:v>4.4091100000000001</c:v>
                </c:pt>
                <c:pt idx="2">
                  <c:v>6.2223899999999999</c:v>
                </c:pt>
                <c:pt idx="3">
                  <c:v>4.7036699999999998</c:v>
                </c:pt>
                <c:pt idx="4">
                  <c:v>7.4811399999999999</c:v>
                </c:pt>
                <c:pt idx="5">
                  <c:v>4.9713399999999996</c:v>
                </c:pt>
                <c:pt idx="6">
                  <c:v>7.0303800000000001</c:v>
                </c:pt>
                <c:pt idx="7">
                  <c:v>7.2548000000000004</c:v>
                </c:pt>
                <c:pt idx="8">
                  <c:v>6.2196400000000001</c:v>
                </c:pt>
                <c:pt idx="9">
                  <c:v>5.000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6228099999999999</c:v>
                </c:pt>
                <c:pt idx="7">
                  <c:v>3.2219600000000002</c:v>
                </c:pt>
                <c:pt idx="8">
                  <c:v>3.0472800000000002</c:v>
                </c:pt>
                <c:pt idx="9">
                  <c:v>5.812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30447999999999997</c:v>
                </c:pt>
                <c:pt idx="1">
                  <c:v>0.49928</c:v>
                </c:pt>
                <c:pt idx="2">
                  <c:v>0.18414</c:v>
                </c:pt>
                <c:pt idx="3">
                  <c:v>7.084E-2</c:v>
                </c:pt>
                <c:pt idx="4">
                  <c:v>5.7759999999999999E-2</c:v>
                </c:pt>
                <c:pt idx="5">
                  <c:v>6.1330000000000003E-2</c:v>
                </c:pt>
                <c:pt idx="6">
                  <c:v>0.13789999999999999</c:v>
                </c:pt>
                <c:pt idx="7">
                  <c:v>0.42554999999999998</c:v>
                </c:pt>
                <c:pt idx="8">
                  <c:v>0.45504</c:v>
                </c:pt>
                <c:pt idx="9">
                  <c:v>0.383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7619999999999998E-2</c:v>
                </c:pt>
                <c:pt idx="1">
                  <c:v>0.1132</c:v>
                </c:pt>
                <c:pt idx="2">
                  <c:v>0.12875</c:v>
                </c:pt>
                <c:pt idx="3">
                  <c:v>0.23074</c:v>
                </c:pt>
                <c:pt idx="4">
                  <c:v>1.5724400000000001</c:v>
                </c:pt>
                <c:pt idx="5">
                  <c:v>#N/A</c:v>
                </c:pt>
                <c:pt idx="6">
                  <c:v>1.5901099999999999</c:v>
                </c:pt>
                <c:pt idx="7">
                  <c:v>0.53147999999999995</c:v>
                </c:pt>
                <c:pt idx="8">
                  <c:v>0.34784999999999999</c:v>
                </c:pt>
                <c:pt idx="9">
                  <c:v>3.1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8427999999999998</c:v>
                </c:pt>
                <c:pt idx="1">
                  <c:v>0.26486999999999999</c:v>
                </c:pt>
                <c:pt idx="2">
                  <c:v>0.23216000000000001</c:v>
                </c:pt>
                <c:pt idx="3">
                  <c:v>0.45388000000000001</c:v>
                </c:pt>
                <c:pt idx="4">
                  <c:v>0.57845000000000002</c:v>
                </c:pt>
                <c:pt idx="5">
                  <c:v>0.54784999999999995</c:v>
                </c:pt>
                <c:pt idx="6">
                  <c:v>0.73409999999999997</c:v>
                </c:pt>
                <c:pt idx="7">
                  <c:v>0.79224000000000006</c:v>
                </c:pt>
                <c:pt idx="8">
                  <c:v>1.8515600000000001</c:v>
                </c:pt>
                <c:pt idx="9">
                  <c:v>2.09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3409500000000001</c:v>
                </c:pt>
                <c:pt idx="1">
                  <c:v>1.2890900000000001</c:v>
                </c:pt>
                <c:pt idx="2">
                  <c:v>1.3840699999999999</c:v>
                </c:pt>
                <c:pt idx="3">
                  <c:v>1.3998699999999999</c:v>
                </c:pt>
                <c:pt idx="4">
                  <c:v>1.5545899999999999</c:v>
                </c:pt>
                <c:pt idx="5">
                  <c:v>2.7075100000000001</c:v>
                </c:pt>
                <c:pt idx="6">
                  <c:v>2.7801399999999998</c:v>
                </c:pt>
                <c:pt idx="7">
                  <c:v>3.0282399999999998</c:v>
                </c:pt>
                <c:pt idx="8">
                  <c:v>3.0898400000000001</c:v>
                </c:pt>
                <c:pt idx="9">
                  <c:v>3.92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741200000000001</c:v>
                </c:pt>
                <c:pt idx="1">
                  <c:v>1.2588200000000001</c:v>
                </c:pt>
                <c:pt idx="2">
                  <c:v>1.0137799999999999</c:v>
                </c:pt>
                <c:pt idx="3">
                  <c:v>1.0837600000000001</c:v>
                </c:pt>
                <c:pt idx="4">
                  <c:v>1.79688</c:v>
                </c:pt>
                <c:pt idx="5">
                  <c:v>2.1359400000000002</c:v>
                </c:pt>
                <c:pt idx="6">
                  <c:v>4.8152999999999997</c:v>
                </c:pt>
                <c:pt idx="7">
                  <c:v>4.9044499999999998</c:v>
                </c:pt>
                <c:pt idx="8">
                  <c:v>5.3159599999999996</c:v>
                </c:pt>
                <c:pt idx="9">
                  <c:v>5.494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42E-2</c:v>
                </c:pt>
                <c:pt idx="1">
                  <c:v>8.4899999999999993E-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3700000000000002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0952999999999999</c:v>
                </c:pt>
                <c:pt idx="1">
                  <c:v>#N/A</c:v>
                </c:pt>
                <c:pt idx="2">
                  <c:v>4.43832</c:v>
                </c:pt>
                <c:pt idx="3">
                  <c:v>4.3163799999999997</c:v>
                </c:pt>
                <c:pt idx="4">
                  <c:v>4.1668200000000004</c:v>
                </c:pt>
                <c:pt idx="5">
                  <c:v>6.5504899999999999</c:v>
                </c:pt>
                <c:pt idx="6">
                  <c:v>#N/A</c:v>
                </c:pt>
                <c:pt idx="7">
                  <c:v>6.8977500000000003</c:v>
                </c:pt>
                <c:pt idx="8">
                  <c:v>6.7649600000000003</c:v>
                </c:pt>
                <c:pt idx="9">
                  <c:v>9.151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42927</c:v>
                </c:pt>
                <c:pt idx="1">
                  <c:v>1.0241800000000001</c:v>
                </c:pt>
                <c:pt idx="2">
                  <c:v>1.2580199999999999</c:v>
                </c:pt>
                <c:pt idx="3">
                  <c:v>1.8181700000000001</c:v>
                </c:pt>
                <c:pt idx="4">
                  <c:v>0.64675000000000005</c:v>
                </c:pt>
                <c:pt idx="5">
                  <c:v>0.35249999999999998</c:v>
                </c:pt>
                <c:pt idx="6">
                  <c:v>0.35288999999999998</c:v>
                </c:pt>
                <c:pt idx="7">
                  <c:v>3.2361</c:v>
                </c:pt>
                <c:pt idx="8">
                  <c:v>4.3254200000000003</c:v>
                </c:pt>
                <c:pt idx="9">
                  <c:v>4.102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4.18337</c:v>
                </c:pt>
                <c:pt idx="1">
                  <c:v>3.8112900000000001</c:v>
                </c:pt>
                <c:pt idx="2">
                  <c:v>5.0279299999999996</c:v>
                </c:pt>
                <c:pt idx="3">
                  <c:v>3.3061099999999999</c:v>
                </c:pt>
                <c:pt idx="4">
                  <c:v>5.7679099999999996</c:v>
                </c:pt>
                <c:pt idx="5">
                  <c:v>3.0300400000000001</c:v>
                </c:pt>
                <c:pt idx="6">
                  <c:v>5.1702300000000001</c:v>
                </c:pt>
                <c:pt idx="7">
                  <c:v>5.2751299999999999</c:v>
                </c:pt>
                <c:pt idx="8">
                  <c:v>4.4295600000000004</c:v>
                </c:pt>
                <c:pt idx="9">
                  <c:v>3.948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5829200000000001</c:v>
                </c:pt>
                <c:pt idx="7">
                  <c:v>2.1090300000000002</c:v>
                </c:pt>
                <c:pt idx="8">
                  <c:v>1.8405899999999999</c:v>
                </c:pt>
                <c:pt idx="9">
                  <c:v>4.625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789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7750000000000003E-2</c:v>
                </c:pt>
                <c:pt idx="5">
                  <c:v>0.17179</c:v>
                </c:pt>
                <c:pt idx="6">
                  <c:v>0.27068999999999999</c:v>
                </c:pt>
                <c:pt idx="7">
                  <c:v>0.25014999999999998</c:v>
                </c:pt>
                <c:pt idx="8">
                  <c:v>0.10453</c:v>
                </c:pt>
                <c:pt idx="9">
                  <c:v>1.580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0626899999999999</c:v>
                </c:pt>
                <c:pt idx="1">
                  <c:v>1.0475300000000001</c:v>
                </c:pt>
                <c:pt idx="2">
                  <c:v>1.14646</c:v>
                </c:pt>
                <c:pt idx="3">
                  <c:v>1.12283</c:v>
                </c:pt>
                <c:pt idx="4">
                  <c:v>1.33815</c:v>
                </c:pt>
                <c:pt idx="5">
                  <c:v>1.8449899999999999</c:v>
                </c:pt>
                <c:pt idx="6">
                  <c:v>2.649</c:v>
                </c:pt>
                <c:pt idx="7">
                  <c:v>2.77569</c:v>
                </c:pt>
                <c:pt idx="8">
                  <c:v>3.0037699999999998</c:v>
                </c:pt>
                <c:pt idx="9">
                  <c:v>3.85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88495999999999997</c:v>
                </c:pt>
                <c:pt idx="1">
                  <c:v>0.80037999999999998</c:v>
                </c:pt>
                <c:pt idx="2">
                  <c:v>0.74638000000000004</c:v>
                </c:pt>
                <c:pt idx="3">
                  <c:v>0.876</c:v>
                </c:pt>
                <c:pt idx="4">
                  <c:v>1.4863</c:v>
                </c:pt>
                <c:pt idx="5">
                  <c:v>1.96574</c:v>
                </c:pt>
                <c:pt idx="6">
                  <c:v>4.4327199999999998</c:v>
                </c:pt>
                <c:pt idx="7">
                  <c:v>4.1385699999999996</c:v>
                </c:pt>
                <c:pt idx="8">
                  <c:v>5.1511300000000002</c:v>
                </c:pt>
                <c:pt idx="9">
                  <c:v>5.19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6610999999999998</c:v>
                </c:pt>
                <c:pt idx="1">
                  <c:v>#N/A</c:v>
                </c:pt>
                <c:pt idx="2">
                  <c:v>3.05782</c:v>
                </c:pt>
                <c:pt idx="3">
                  <c:v>2.6056900000000001</c:v>
                </c:pt>
                <c:pt idx="4">
                  <c:v>3.3947099999999999</c:v>
                </c:pt>
                <c:pt idx="5">
                  <c:v>6.0335999999999999</c:v>
                </c:pt>
                <c:pt idx="6">
                  <c:v>#N/A</c:v>
                </c:pt>
                <c:pt idx="7">
                  <c:v>6.4683999999999999</c:v>
                </c:pt>
                <c:pt idx="8">
                  <c:v>5.7168400000000004</c:v>
                </c:pt>
                <c:pt idx="9">
                  <c:v>8.4121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42695</c:v>
                </c:pt>
                <c:pt idx="1">
                  <c:v>0.37080999999999997</c:v>
                </c:pt>
                <c:pt idx="2">
                  <c:v>0.4511</c:v>
                </c:pt>
                <c:pt idx="3">
                  <c:v>0.33861999999999998</c:v>
                </c:pt>
                <c:pt idx="4">
                  <c:v>0.26715</c:v>
                </c:pt>
                <c:pt idx="5">
                  <c:v>0.27844000000000002</c:v>
                </c:pt>
                <c:pt idx="6">
                  <c:v>0.18565000000000001</c:v>
                </c:pt>
                <c:pt idx="7">
                  <c:v>0.18617</c:v>
                </c:pt>
                <c:pt idx="8">
                  <c:v>0.11307</c:v>
                </c:pt>
                <c:pt idx="9">
                  <c:v>0.1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9077199999999994</c:v>
                </c:pt>
                <c:pt idx="1">
                  <c:v>4.0430299999999999</c:v>
                </c:pt>
                <c:pt idx="2">
                  <c:v>5.84091</c:v>
                </c:pt>
                <c:pt idx="3">
                  <c:v>7.7417699999999998</c:v>
                </c:pt>
                <c:pt idx="4">
                  <c:v>3.05097</c:v>
                </c:pt>
                <c:pt idx="5">
                  <c:v>1.4292800000000001</c:v>
                </c:pt>
                <c:pt idx="6">
                  <c:v>1.6838599999999999</c:v>
                </c:pt>
                <c:pt idx="7">
                  <c:v>8.2071400000000008</c:v>
                </c:pt>
                <c:pt idx="8">
                  <c:v>29.438230000000001</c:v>
                </c:pt>
                <c:pt idx="9">
                  <c:v>8.424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53366999999999998</c:v>
                </c:pt>
                <c:pt idx="1">
                  <c:v>0.16023000000000001</c:v>
                </c:pt>
                <c:pt idx="2">
                  <c:v>0.86661999999999995</c:v>
                </c:pt>
                <c:pt idx="3">
                  <c:v>3.4407100000000002</c:v>
                </c:pt>
                <c:pt idx="4">
                  <c:v>0.47120000000000001</c:v>
                </c:pt>
                <c:pt idx="5">
                  <c:v>0.41520000000000001</c:v>
                </c:pt>
                <c:pt idx="6">
                  <c:v>5.842E-2</c:v>
                </c:pt>
                <c:pt idx="7">
                  <c:v>9.5300000000000003E-3</c:v>
                </c:pt>
                <c:pt idx="8">
                  <c:v>1.3599999999999999E-2</c:v>
                </c:pt>
                <c:pt idx="9">
                  <c:v>9.06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384460000000001</c:v>
                </c:pt>
                <c:pt idx="1">
                  <c:v>7.6201699999999999</c:v>
                </c:pt>
                <c:pt idx="2">
                  <c:v>9.8445699999999992</c:v>
                </c:pt>
                <c:pt idx="3">
                  <c:v>7.8258700000000001</c:v>
                </c:pt>
                <c:pt idx="4">
                  <c:v>11.97775</c:v>
                </c:pt>
                <c:pt idx="5">
                  <c:v>9.5409400000000009</c:v>
                </c:pt>
                <c:pt idx="6">
                  <c:v>14.80669</c:v>
                </c:pt>
                <c:pt idx="7">
                  <c:v>11.47212</c:v>
                </c:pt>
                <c:pt idx="8">
                  <c:v>10.47828</c:v>
                </c:pt>
                <c:pt idx="9">
                  <c:v>7.084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633799999999999</c:v>
                </c:pt>
                <c:pt idx="7">
                  <c:v>3.5096400000000001</c:v>
                </c:pt>
                <c:pt idx="8">
                  <c:v>3.6712400000000001</c:v>
                </c:pt>
                <c:pt idx="9">
                  <c:v>6.7621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44943</c:v>
                </c:pt>
                <c:pt idx="1">
                  <c:v>0.82955999999999996</c:v>
                </c:pt>
                <c:pt idx="2">
                  <c:v>0.24854000000000001</c:v>
                </c:pt>
                <c:pt idx="3">
                  <c:v>0.12642999999999999</c:v>
                </c:pt>
                <c:pt idx="4">
                  <c:v>0.2344</c:v>
                </c:pt>
                <c:pt idx="5">
                  <c:v>0.10173</c:v>
                </c:pt>
                <c:pt idx="6">
                  <c:v>0.23846999999999999</c:v>
                </c:pt>
                <c:pt idx="7">
                  <c:v>0.79688000000000003</c:v>
                </c:pt>
                <c:pt idx="8">
                  <c:v>0.88461999999999996</c:v>
                </c:pt>
                <c:pt idx="9">
                  <c:v>0.5350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2842000000000001</c:v>
                </c:pt>
                <c:pt idx="1">
                  <c:v>0.16352</c:v>
                </c:pt>
                <c:pt idx="2">
                  <c:v>0.18747</c:v>
                </c:pt>
                <c:pt idx="3">
                  <c:v>0.74070999999999998</c:v>
                </c:pt>
                <c:pt idx="4">
                  <c:v>#N/A</c:v>
                </c:pt>
                <c:pt idx="5">
                  <c:v>#N/A</c:v>
                </c:pt>
                <c:pt idx="6">
                  <c:v>17.325489999999999</c:v>
                </c:pt>
                <c:pt idx="7">
                  <c:v>0.97677999999999998</c:v>
                </c:pt>
                <c:pt idx="8">
                  <c:v>0.51514000000000004</c:v>
                </c:pt>
                <c:pt idx="9">
                  <c:v>5.22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36952000000000002</c:v>
                </c:pt>
                <c:pt idx="1">
                  <c:v>0.35619000000000001</c:v>
                </c:pt>
                <c:pt idx="2">
                  <c:v>0.36370999999999998</c:v>
                </c:pt>
                <c:pt idx="3">
                  <c:v>0.75912999999999997</c:v>
                </c:pt>
                <c:pt idx="4">
                  <c:v>0.86058999999999997</c:v>
                </c:pt>
                <c:pt idx="5">
                  <c:v>0.78742999999999996</c:v>
                </c:pt>
                <c:pt idx="6">
                  <c:v>1.04115</c:v>
                </c:pt>
                <c:pt idx="7">
                  <c:v>1.1416999999999999</c:v>
                </c:pt>
                <c:pt idx="8">
                  <c:v>3.0171399999999999</c:v>
                </c:pt>
                <c:pt idx="9">
                  <c:v>3.1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78528</c:v>
                </c:pt>
                <c:pt idx="1">
                  <c:v>1.79338</c:v>
                </c:pt>
                <c:pt idx="2">
                  <c:v>2.0046599999999999</c:v>
                </c:pt>
                <c:pt idx="3">
                  <c:v>1.9432199999999999</c:v>
                </c:pt>
                <c:pt idx="4">
                  <c:v>2.1259700000000001</c:v>
                </c:pt>
                <c:pt idx="5">
                  <c:v>3.39954</c:v>
                </c:pt>
                <c:pt idx="6">
                  <c:v>3.4537900000000001</c:v>
                </c:pt>
                <c:pt idx="7">
                  <c:v>3.7386200000000001</c:v>
                </c:pt>
                <c:pt idx="8">
                  <c:v>4.2472300000000001</c:v>
                </c:pt>
                <c:pt idx="9">
                  <c:v>4.891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19048</c:v>
                </c:pt>
                <c:pt idx="1">
                  <c:v>1.9569300000000001</c:v>
                </c:pt>
                <c:pt idx="2">
                  <c:v>1.6317200000000001</c:v>
                </c:pt>
                <c:pt idx="3">
                  <c:v>1.74898</c:v>
                </c:pt>
                <c:pt idx="4">
                  <c:v>2.4715400000000001</c:v>
                </c:pt>
                <c:pt idx="5">
                  <c:v>2.8117399999999999</c:v>
                </c:pt>
                <c:pt idx="6">
                  <c:v>6.2159399999999998</c:v>
                </c:pt>
                <c:pt idx="7">
                  <c:v>5.8322399999999996</c:v>
                </c:pt>
                <c:pt idx="8">
                  <c:v>6.0630600000000001</c:v>
                </c:pt>
                <c:pt idx="9">
                  <c:v>6.07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5140000000000001E-2</c:v>
                </c:pt>
                <c:pt idx="1">
                  <c:v>1.307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7099999999999998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05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7.3513400000000004</c:v>
                </c:pt>
                <c:pt idx="1">
                  <c:v>#N/A</c:v>
                </c:pt>
                <c:pt idx="2">
                  <c:v>11.142250000000001</c:v>
                </c:pt>
                <c:pt idx="3">
                  <c:v>12.741350000000001</c:v>
                </c:pt>
                <c:pt idx="4">
                  <c:v>30.360510000000001</c:v>
                </c:pt>
                <c:pt idx="5">
                  <c:v>10.7591</c:v>
                </c:pt>
                <c:pt idx="6">
                  <c:v>#N/A</c:v>
                </c:pt>
                <c:pt idx="7">
                  <c:v>8.6722999999999999</c:v>
                </c:pt>
                <c:pt idx="8">
                  <c:v>8.1478300000000008</c:v>
                </c:pt>
                <c:pt idx="9">
                  <c:v>11.208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35738</c:v>
                </c:pt>
                <c:pt idx="1">
                  <c:v>2.3488600000000002</c:v>
                </c:pt>
                <c:pt idx="2">
                  <c:v>3.9198900000000001</c:v>
                </c:pt>
                <c:pt idx="3">
                  <c:v>5.3256300000000003</c:v>
                </c:pt>
                <c:pt idx="4">
                  <c:v>0.92232999999999998</c:v>
                </c:pt>
                <c:pt idx="5">
                  <c:v>0.442</c:v>
                </c:pt>
                <c:pt idx="6">
                  <c:v>0.48498999999999998</c:v>
                </c:pt>
                <c:pt idx="7">
                  <c:v>5.9499700000000004</c:v>
                </c:pt>
                <c:pt idx="8">
                  <c:v>22.675429999999999</c:v>
                </c:pt>
                <c:pt idx="9">
                  <c:v>6.89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4847699999999993</c:v>
                </c:pt>
                <c:pt idx="1">
                  <c:v>6.5869799999999996</c:v>
                </c:pt>
                <c:pt idx="2">
                  <c:v>7.95479</c:v>
                </c:pt>
                <c:pt idx="3">
                  <c:v>5.5006300000000001</c:v>
                </c:pt>
                <c:pt idx="4">
                  <c:v>9.2347699999999993</c:v>
                </c:pt>
                <c:pt idx="5">
                  <c:v>5.8152200000000001</c:v>
                </c:pt>
                <c:pt idx="6">
                  <c:v>10.889010000000001</c:v>
                </c:pt>
                <c:pt idx="7">
                  <c:v>8.3416499999999996</c:v>
                </c:pt>
                <c:pt idx="8">
                  <c:v>7.4625199999999996</c:v>
                </c:pt>
                <c:pt idx="9">
                  <c:v>5.593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8257400000000001</c:v>
                </c:pt>
                <c:pt idx="7">
                  <c:v>2.2973400000000002</c:v>
                </c:pt>
                <c:pt idx="8">
                  <c:v>2.2174700000000001</c:v>
                </c:pt>
                <c:pt idx="9">
                  <c:v>5.38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0390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5919999999999996E-2</c:v>
                </c:pt>
                <c:pt idx="5">
                  <c:v>0.24690999999999999</c:v>
                </c:pt>
                <c:pt idx="6">
                  <c:v>0.38390999999999997</c:v>
                </c:pt>
                <c:pt idx="7">
                  <c:v>0.36048999999999998</c:v>
                </c:pt>
                <c:pt idx="8">
                  <c:v>0.17033999999999999</c:v>
                </c:pt>
                <c:pt idx="9">
                  <c:v>2.38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41482</c:v>
                </c:pt>
                <c:pt idx="1">
                  <c:v>1.4573199999999999</c:v>
                </c:pt>
                <c:pt idx="2">
                  <c:v>1.66052</c:v>
                </c:pt>
                <c:pt idx="3">
                  <c:v>1.5586500000000001</c:v>
                </c:pt>
                <c:pt idx="4">
                  <c:v>1.8299700000000001</c:v>
                </c:pt>
                <c:pt idx="5">
                  <c:v>2.31657</c:v>
                </c:pt>
                <c:pt idx="6">
                  <c:v>3.29087</c:v>
                </c:pt>
                <c:pt idx="7">
                  <c:v>3.4268299999999998</c:v>
                </c:pt>
                <c:pt idx="8">
                  <c:v>4.1289199999999999</c:v>
                </c:pt>
                <c:pt idx="9">
                  <c:v>4.799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3150200000000001</c:v>
                </c:pt>
                <c:pt idx="1">
                  <c:v>1.2442500000000001</c:v>
                </c:pt>
                <c:pt idx="2">
                  <c:v>1.20133</c:v>
                </c:pt>
                <c:pt idx="3">
                  <c:v>1.4136899999999999</c:v>
                </c:pt>
                <c:pt idx="4">
                  <c:v>2.0443500000000001</c:v>
                </c:pt>
                <c:pt idx="5">
                  <c:v>2.5876899999999998</c:v>
                </c:pt>
                <c:pt idx="6">
                  <c:v>5.7220700000000004</c:v>
                </c:pt>
                <c:pt idx="7">
                  <c:v>4.9214799999999999</c:v>
                </c:pt>
                <c:pt idx="8">
                  <c:v>5.8750799999999996</c:v>
                </c:pt>
                <c:pt idx="9">
                  <c:v>5.743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80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7768499999999996</c:v>
                </c:pt>
                <c:pt idx="1">
                  <c:v>#N/A</c:v>
                </c:pt>
                <c:pt idx="2">
                  <c:v>7.6765600000000003</c:v>
                </c:pt>
                <c:pt idx="3">
                  <c:v>7.69163</c:v>
                </c:pt>
                <c:pt idx="4">
                  <c:v>24.734729999999999</c:v>
                </c:pt>
                <c:pt idx="5">
                  <c:v>9.9101199999999992</c:v>
                </c:pt>
                <c:pt idx="6">
                  <c:v>#N/A</c:v>
                </c:pt>
                <c:pt idx="7">
                  <c:v>8.1325000000000003</c:v>
                </c:pt>
                <c:pt idx="8">
                  <c:v>6.8854499999999996</c:v>
                </c:pt>
                <c:pt idx="9">
                  <c:v>10.3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8967399999999999</c:v>
                </c:pt>
                <c:pt idx="1">
                  <c:v>3.66838</c:v>
                </c:pt>
                <c:pt idx="2">
                  <c:v>3.8375400000000002</c:v>
                </c:pt>
                <c:pt idx="3">
                  <c:v>4.4807899999999998</c:v>
                </c:pt>
                <c:pt idx="4">
                  <c:v>4.4866200000000003</c:v>
                </c:pt>
                <c:pt idx="5">
                  <c:v>4.78057</c:v>
                </c:pt>
                <c:pt idx="6">
                  <c:v>4.6983499999999996</c:v>
                </c:pt>
                <c:pt idx="7">
                  <c:v>5.4073599999999997</c:v>
                </c:pt>
                <c:pt idx="8">
                  <c:v>5.0532000000000004</c:v>
                </c:pt>
                <c:pt idx="9">
                  <c:v>4.812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8940000000000001</c:v>
                </c:pt>
                <c:pt idx="1">
                  <c:v>2.8788100000000001</c:v>
                </c:pt>
                <c:pt idx="2">
                  <c:v>3.18092</c:v>
                </c:pt>
                <c:pt idx="3">
                  <c:v>2.82009</c:v>
                </c:pt>
                <c:pt idx="4">
                  <c:v>3.1540400000000002</c:v>
                </c:pt>
                <c:pt idx="5">
                  <c:v>4.41275</c:v>
                </c:pt>
                <c:pt idx="6">
                  <c:v>4.8480100000000004</c:v>
                </c:pt>
                <c:pt idx="7">
                  <c:v>2.5063499999999999</c:v>
                </c:pt>
                <c:pt idx="8">
                  <c:v>2.4772699999999999</c:v>
                </c:pt>
                <c:pt idx="9">
                  <c:v>1.3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4079800000000002</c:v>
                </c:pt>
                <c:pt idx="1">
                  <c:v>5.5235399999999997</c:v>
                </c:pt>
                <c:pt idx="2">
                  <c:v>4.9155899999999999</c:v>
                </c:pt>
                <c:pt idx="3">
                  <c:v>4.3940900000000003</c:v>
                </c:pt>
                <c:pt idx="4">
                  <c:v>4.6845699999999999</c:v>
                </c:pt>
                <c:pt idx="5">
                  <c:v>5.5747400000000003</c:v>
                </c:pt>
                <c:pt idx="6">
                  <c:v>6.7430700000000003</c:v>
                </c:pt>
                <c:pt idx="7">
                  <c:v>6.9189499999999997</c:v>
                </c:pt>
                <c:pt idx="8">
                  <c:v>7.0928800000000001</c:v>
                </c:pt>
                <c:pt idx="9">
                  <c:v>5.868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837400000000001</c:v>
                </c:pt>
                <c:pt idx="1">
                  <c:v>1.4930600000000001</c:v>
                </c:pt>
                <c:pt idx="2">
                  <c:v>1.2641</c:v>
                </c:pt>
                <c:pt idx="3">
                  <c:v>1.63578</c:v>
                </c:pt>
                <c:pt idx="4">
                  <c:v>1.27416</c:v>
                </c:pt>
                <c:pt idx="5">
                  <c:v>1.68987</c:v>
                </c:pt>
                <c:pt idx="6">
                  <c:v>1.45889</c:v>
                </c:pt>
                <c:pt idx="7">
                  <c:v>1.61026</c:v>
                </c:pt>
                <c:pt idx="8">
                  <c:v>1.7893300000000001</c:v>
                </c:pt>
                <c:pt idx="9">
                  <c:v>1.2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4069699999999998</c:v>
                </c:pt>
                <c:pt idx="7">
                  <c:v>2.6663000000000001</c:v>
                </c:pt>
                <c:pt idx="8">
                  <c:v>2.88571</c:v>
                </c:pt>
                <c:pt idx="9">
                  <c:v>1.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37453</c:v>
                </c:pt>
                <c:pt idx="1">
                  <c:v>4.0961499999999997</c:v>
                </c:pt>
                <c:pt idx="2">
                  <c:v>4.1858000000000004</c:v>
                </c:pt>
                <c:pt idx="3">
                  <c:v>4.2735099999999999</c:v>
                </c:pt>
                <c:pt idx="4">
                  <c:v>4.0962100000000001</c:v>
                </c:pt>
                <c:pt idx="5">
                  <c:v>4.7232599999999998</c:v>
                </c:pt>
                <c:pt idx="6">
                  <c:v>4.3697900000000001</c:v>
                </c:pt>
                <c:pt idx="7">
                  <c:v>4.8865100000000004</c:v>
                </c:pt>
                <c:pt idx="8">
                  <c:v>4.4280600000000003</c:v>
                </c:pt>
                <c:pt idx="9">
                  <c:v>4.579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6.0963399999999996</c:v>
                </c:pt>
                <c:pt idx="1">
                  <c:v>5.2969099999999996</c:v>
                </c:pt>
                <c:pt idx="2">
                  <c:v>5.7594500000000002</c:v>
                </c:pt>
                <c:pt idx="3">
                  <c:v>7.5009899999999998</c:v>
                </c:pt>
                <c:pt idx="4">
                  <c:v>7.2072200000000004</c:v>
                </c:pt>
                <c:pt idx="5">
                  <c:v>3.9633799999999999</c:v>
                </c:pt>
                <c:pt idx="6">
                  <c:v>5.00359</c:v>
                </c:pt>
                <c:pt idx="7">
                  <c:v>7.1360299999999999</c:v>
                </c:pt>
                <c:pt idx="8">
                  <c:v>8.6207999999999991</c:v>
                </c:pt>
                <c:pt idx="9">
                  <c:v>8.939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2774299999999998</c:v>
                </c:pt>
                <c:pt idx="1">
                  <c:v>8.5950600000000001</c:v>
                </c:pt>
                <c:pt idx="2">
                  <c:v>10.666980000000001</c:v>
                </c:pt>
                <c:pt idx="3">
                  <c:v>6.2777399999999997</c:v>
                </c:pt>
                <c:pt idx="4">
                  <c:v>9.4442900000000005</c:v>
                </c:pt>
                <c:pt idx="5">
                  <c:v>9.6075800000000005</c:v>
                </c:pt>
                <c:pt idx="6">
                  <c:v>9.0679099999999995</c:v>
                </c:pt>
                <c:pt idx="7">
                  <c:v>8.6604399999999995</c:v>
                </c:pt>
                <c:pt idx="8">
                  <c:v>4.0103999999999997</c:v>
                </c:pt>
                <c:pt idx="9">
                  <c:v>3.803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6661900000000003</c:v>
                </c:pt>
                <c:pt idx="1">
                  <c:v>6.0463800000000001</c:v>
                </c:pt>
                <c:pt idx="2">
                  <c:v>5.96563</c:v>
                </c:pt>
                <c:pt idx="3">
                  <c:v>6.0243399999999996</c:v>
                </c:pt>
                <c:pt idx="4">
                  <c:v>6.0240299999999998</c:v>
                </c:pt>
                <c:pt idx="5">
                  <c:v>5.0180999999999996</c:v>
                </c:pt>
                <c:pt idx="6">
                  <c:v>5.6656399999999998</c:v>
                </c:pt>
                <c:pt idx="7">
                  <c:v>5.54087</c:v>
                </c:pt>
                <c:pt idx="8">
                  <c:v>5.6957500000000003</c:v>
                </c:pt>
                <c:pt idx="9">
                  <c:v>4.2460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1428000000000003</c:v>
                </c:pt>
                <c:pt idx="1">
                  <c:v>4.6070399999999996</c:v>
                </c:pt>
                <c:pt idx="2">
                  <c:v>5.3950399999999998</c:v>
                </c:pt>
                <c:pt idx="3">
                  <c:v>5.4595599999999997</c:v>
                </c:pt>
                <c:pt idx="4">
                  <c:v>4.4894100000000003</c:v>
                </c:pt>
                <c:pt idx="5">
                  <c:v>4.3457999999999997</c:v>
                </c:pt>
                <c:pt idx="6">
                  <c:v>2.53966</c:v>
                </c:pt>
                <c:pt idx="7">
                  <c:v>2.1151499999999999</c:v>
                </c:pt>
                <c:pt idx="8">
                  <c:v>1.5442800000000001</c:v>
                </c:pt>
                <c:pt idx="9">
                  <c:v>1.67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2.6518</c:v>
                </c:pt>
                <c:pt idx="1">
                  <c:v>17.641200000000001</c:v>
                </c:pt>
                <c:pt idx="2">
                  <c:v>19.168320000000001</c:v>
                </c:pt>
                <c:pt idx="3">
                  <c:v>19.32009</c:v>
                </c:pt>
                <c:pt idx="4">
                  <c:v>25.5518</c:v>
                </c:pt>
                <c:pt idx="5">
                  <c:v>24.550799999999999</c:v>
                </c:pt>
                <c:pt idx="6">
                  <c:v>15.843349999999999</c:v>
                </c:pt>
                <c:pt idx="7">
                  <c:v>13.98991</c:v>
                </c:pt>
                <c:pt idx="8">
                  <c:v>12.82795</c:v>
                </c:pt>
                <c:pt idx="9">
                  <c:v>5.816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20947</c:v>
                </c:pt>
                <c:pt idx="1">
                  <c:v>#N/A</c:v>
                </c:pt>
                <c:pt idx="2">
                  <c:v>1.15649</c:v>
                </c:pt>
                <c:pt idx="3">
                  <c:v>1.33552</c:v>
                </c:pt>
                <c:pt idx="4">
                  <c:v>1.34901</c:v>
                </c:pt>
                <c:pt idx="5">
                  <c:v>1.04311</c:v>
                </c:pt>
                <c:pt idx="6">
                  <c:v>#N/A</c:v>
                </c:pt>
                <c:pt idx="7">
                  <c:v>1.13306</c:v>
                </c:pt>
                <c:pt idx="8">
                  <c:v>1.3358099999999999</c:v>
                </c:pt>
                <c:pt idx="9">
                  <c:v>1.1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.567223987074323</c:v>
                </c:pt>
                <c:pt idx="1">
                  <c:v>20.377827286112218</c:v>
                </c:pt>
                <c:pt idx="2">
                  <c:v>17.094040801687765</c:v>
                </c:pt>
                <c:pt idx="3">
                  <c:v>20.263149563409563</c:v>
                </c:pt>
                <c:pt idx="4">
                  <c:v>16.619971941878369</c:v>
                </c:pt>
                <c:pt idx="5">
                  <c:v>15.694756800073433</c:v>
                </c:pt>
                <c:pt idx="6">
                  <c:v>16.848967369369369</c:v>
                </c:pt>
                <c:pt idx="7">
                  <c:v>17.620656314925373</c:v>
                </c:pt>
                <c:pt idx="8">
                  <c:v>16.06383883064516</c:v>
                </c:pt>
                <c:pt idx="9">
                  <c:v>13.1252941536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230386290242695</c:v>
                </c:pt>
                <c:pt idx="1">
                  <c:v>12.799288524590164</c:v>
                </c:pt>
                <c:pt idx="2">
                  <c:v>11.542371666153374</c:v>
                </c:pt>
                <c:pt idx="3">
                  <c:v>45.299595499412455</c:v>
                </c:pt>
                <c:pt idx="4">
                  <c:v>35.801526499254102</c:v>
                </c:pt>
                <c:pt idx="5">
                  <c:v>18.766534061426935</c:v>
                </c:pt>
                <c:pt idx="6">
                  <c:v>18.787201831692034</c:v>
                </c:pt>
                <c:pt idx="7">
                  <c:v>36.10492483379798</c:v>
                </c:pt>
                <c:pt idx="8">
                  <c:v>430.34388090497737</c:v>
                </c:pt>
                <c:pt idx="9">
                  <c:v>50.866457681607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0.665050411884724</c:v>
                </c:pt>
                <c:pt idx="1">
                  <c:v>12.023546782431053</c:v>
                </c:pt>
                <c:pt idx="2">
                  <c:v>11.074163502101992</c:v>
                </c:pt>
                <c:pt idx="3">
                  <c:v>16.516566631953264</c:v>
                </c:pt>
                <c:pt idx="4">
                  <c:v>60.087005247275783</c:v>
                </c:pt>
                <c:pt idx="5">
                  <c:v>37.940917517223106</c:v>
                </c:pt>
                <c:pt idx="6">
                  <c:v>19.830277732970028</c:v>
                </c:pt>
                <c:pt idx="7">
                  <c:v>20.569413807363926</c:v>
                </c:pt>
                <c:pt idx="8">
                  <c:v>21.66670549073709</c:v>
                </c:pt>
                <c:pt idx="9">
                  <c:v>25.8735745401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0.645949794117648</c:v>
                </c:pt>
                <c:pt idx="1">
                  <c:v>40.777381801962534</c:v>
                </c:pt>
                <c:pt idx="2">
                  <c:v>39.560699945828823</c:v>
                </c:pt>
                <c:pt idx="3">
                  <c:v>46.366139053497946</c:v>
                </c:pt>
                <c:pt idx="4">
                  <c:v>52.199670885968636</c:v>
                </c:pt>
                <c:pt idx="5">
                  <c:v>34.489397404806908</c:v>
                </c:pt>
                <c:pt idx="6">
                  <c:v>-32.71492170794393</c:v>
                </c:pt>
                <c:pt idx="7">
                  <c:v>133.74433086614172</c:v>
                </c:pt>
                <c:pt idx="8">
                  <c:v>149.54956798260869</c:v>
                </c:pt>
                <c:pt idx="9">
                  <c:v>-18.04678342306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114131100266192</c:v>
                </c:pt>
                <c:pt idx="7">
                  <c:v>18.619181280587274</c:v>
                </c:pt>
                <c:pt idx="8">
                  <c:v>18.896510498533722</c:v>
                </c:pt>
                <c:pt idx="9">
                  <c:v>15.67713875209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6.88847933884301</c:v>
                </c:pt>
                <c:pt idx="1">
                  <c:v>-532.30020258064519</c:v>
                </c:pt>
                <c:pt idx="2">
                  <c:v>30.55920623869801</c:v>
                </c:pt>
                <c:pt idx="3">
                  <c:v>34.811251731141198</c:v>
                </c:pt>
                <c:pt idx="4">
                  <c:v>52.535247759282974</c:v>
                </c:pt>
                <c:pt idx="5">
                  <c:v>75.150631576086965</c:v>
                </c:pt>
                <c:pt idx="6">
                  <c:v>51.416580053022273</c:v>
                </c:pt>
                <c:pt idx="7">
                  <c:v>331.02464705882352</c:v>
                </c:pt>
                <c:pt idx="8">
                  <c:v>493.97891022222223</c:v>
                </c:pt>
                <c:pt idx="9">
                  <c:v>71.288332855072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4.36653961279675</c:v>
                </c:pt>
                <c:pt idx="1">
                  <c:v>20.743368282881395</c:v>
                </c:pt>
                <c:pt idx="2">
                  <c:v>23.589719205683672</c:v>
                </c:pt>
                <c:pt idx="3">
                  <c:v>69.425073227749706</c:v>
                </c:pt>
                <c:pt idx="4">
                  <c:v>-16.013303774785914</c:v>
                </c:pt>
                <c:pt idx="5">
                  <c:v>-9.9683203576947292</c:v>
                </c:pt>
                <c:pt idx="6">
                  <c:v>75.441301846838485</c:v>
                </c:pt>
                <c:pt idx="7">
                  <c:v>27.427664201082429</c:v>
                </c:pt>
                <c:pt idx="8">
                  <c:v>28.241467271069787</c:v>
                </c:pt>
                <c:pt idx="9">
                  <c:v>41.26182093218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24485289465359</c:v>
                </c:pt>
                <c:pt idx="1">
                  <c:v>22.293324519230769</c:v>
                </c:pt>
                <c:pt idx="2">
                  <c:v>27.832454683324904</c:v>
                </c:pt>
                <c:pt idx="3">
                  <c:v>6602.9274999999998</c:v>
                </c:pt>
                <c:pt idx="4">
                  <c:v>27.309427866711808</c:v>
                </c:pt>
                <c:pt idx="5">
                  <c:v>31.192243684992569</c:v>
                </c:pt>
                <c:pt idx="6">
                  <c:v>28.167627088580652</c:v>
                </c:pt>
                <c:pt idx="7">
                  <c:v>26.881995563104443</c:v>
                </c:pt>
                <c:pt idx="8">
                  <c:v>16.972741035856572</c:v>
                </c:pt>
                <c:pt idx="9">
                  <c:v>29.427165748622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395579598892098</c:v>
                </c:pt>
                <c:pt idx="1">
                  <c:v>18.654847949337643</c:v>
                </c:pt>
                <c:pt idx="2">
                  <c:v>16.205676108915238</c:v>
                </c:pt>
                <c:pt idx="3">
                  <c:v>17.284193560572156</c:v>
                </c:pt>
                <c:pt idx="4">
                  <c:v>19.16624899743579</c:v>
                </c:pt>
                <c:pt idx="5">
                  <c:v>23.950648287814893</c:v>
                </c:pt>
                <c:pt idx="6">
                  <c:v>22.163870521711299</c:v>
                </c:pt>
                <c:pt idx="7">
                  <c:v>26.425973732257379</c:v>
                </c:pt>
                <c:pt idx="8">
                  <c:v>23.106617337069359</c:v>
                </c:pt>
                <c:pt idx="9">
                  <c:v>24.698571406047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753702775891341</c:v>
                </c:pt>
                <c:pt idx="1">
                  <c:v>20.354979722846441</c:v>
                </c:pt>
                <c:pt idx="2">
                  <c:v>18.184735565920398</c:v>
                </c:pt>
                <c:pt idx="3">
                  <c:v>30.917858054511278</c:v>
                </c:pt>
                <c:pt idx="4">
                  <c:v>30.445516669838248</c:v>
                </c:pt>
                <c:pt idx="5">
                  <c:v>24.553547038191738</c:v>
                </c:pt>
                <c:pt idx="6">
                  <c:v>14.14652665855143</c:v>
                </c:pt>
                <c:pt idx="7">
                  <c:v>20.523920701492536</c:v>
                </c:pt>
                <c:pt idx="8">
                  <c:v>18.61659121919585</c:v>
                </c:pt>
                <c:pt idx="9">
                  <c:v>23.54483353168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6.768435308775793</c:v>
                </c:pt>
                <c:pt idx="1">
                  <c:v>49.175647956453972</c:v>
                </c:pt>
                <c:pt idx="2">
                  <c:v>33.700786330935252</c:v>
                </c:pt>
                <c:pt idx="3">
                  <c:v>50.350165313738785</c:v>
                </c:pt>
                <c:pt idx="4">
                  <c:v>47.664385325591525</c:v>
                </c:pt>
                <c:pt idx="5">
                  <c:v>31.466064734799264</c:v>
                </c:pt>
                <c:pt idx="6">
                  <c:v>476.21475281192784</c:v>
                </c:pt>
                <c:pt idx="7">
                  <c:v>46.298001963087152</c:v>
                </c:pt>
                <c:pt idx="8">
                  <c:v>67.958506907274312</c:v>
                </c:pt>
                <c:pt idx="9">
                  <c:v>66.4489836588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11.21950278481012</c:v>
                </c:pt>
                <c:pt idx="1">
                  <c:v>#N/A</c:v>
                </c:pt>
                <c:pt idx="2">
                  <c:v>195.39755360726733</c:v>
                </c:pt>
                <c:pt idx="3">
                  <c:v>76.962554445241082</c:v>
                </c:pt>
                <c:pt idx="4">
                  <c:v>26.830884925144524</c:v>
                </c:pt>
                <c:pt idx="5">
                  <c:v>25.619111044251067</c:v>
                </c:pt>
                <c:pt idx="6">
                  <c:v>#N/A</c:v>
                </c:pt>
                <c:pt idx="7">
                  <c:v>20.496268289791733</c:v>
                </c:pt>
                <c:pt idx="8">
                  <c:v>7.8946772871999391</c:v>
                </c:pt>
                <c:pt idx="9">
                  <c:v>37.22683985687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7122845846399803</c:v>
                </c:pt>
                <c:pt idx="1">
                  <c:v>0.62555098115143593</c:v>
                </c:pt>
                <c:pt idx="2">
                  <c:v>0.71242705131361439</c:v>
                </c:pt>
                <c:pt idx="3">
                  <c:v>0.88519724720440485</c:v>
                </c:pt>
                <c:pt idx="4">
                  <c:v>0.93514000682209486</c:v>
                </c:pt>
                <c:pt idx="5">
                  <c:v>0.89276447179347929</c:v>
                </c:pt>
                <c:pt idx="6">
                  <c:v>1.0352238337208015</c:v>
                </c:pt>
                <c:pt idx="7">
                  <c:v>1.2191455467434968</c:v>
                </c:pt>
                <c:pt idx="8">
                  <c:v>0.94337469506960958</c:v>
                </c:pt>
                <c:pt idx="9">
                  <c:v>0.7560730385947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9710364801692226</c:v>
                </c:pt>
                <c:pt idx="1">
                  <c:v>3.2246679332562369</c:v>
                </c:pt>
                <c:pt idx="2">
                  <c:v>2.5025427884615388</c:v>
                </c:pt>
                <c:pt idx="3">
                  <c:v>2.4859712239633716</c:v>
                </c:pt>
                <c:pt idx="4">
                  <c:v>2.8455011378547148</c:v>
                </c:pt>
                <c:pt idx="5">
                  <c:v>3.2803418436760143</c:v>
                </c:pt>
                <c:pt idx="6">
                  <c:v>3.0677578642224366</c:v>
                </c:pt>
                <c:pt idx="7">
                  <c:v>4.6453635147066938</c:v>
                </c:pt>
                <c:pt idx="8">
                  <c:v>2.7989639977633245</c:v>
                </c:pt>
                <c:pt idx="9">
                  <c:v>2.1734165663592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551503085556339</c:v>
                </c:pt>
                <c:pt idx="1">
                  <c:v>1.2099140664348245</c:v>
                </c:pt>
                <c:pt idx="2">
                  <c:v>0.96219842965362812</c:v>
                </c:pt>
                <c:pt idx="3">
                  <c:v>0.96557559441078644</c:v>
                </c:pt>
                <c:pt idx="4">
                  <c:v>1.0443291510904562</c:v>
                </c:pt>
                <c:pt idx="5">
                  <c:v>1.9771208415834747</c:v>
                </c:pt>
                <c:pt idx="6">
                  <c:v>1.5023557920812518</c:v>
                </c:pt>
                <c:pt idx="7">
                  <c:v>1.9175029025879544</c:v>
                </c:pt>
                <c:pt idx="8">
                  <c:v>1.3182668464536242</c:v>
                </c:pt>
                <c:pt idx="9">
                  <c:v>1.512754780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353828238866398</c:v>
                </c:pt>
                <c:pt idx="1">
                  <c:v>2.3990471816941326</c:v>
                </c:pt>
                <c:pt idx="2">
                  <c:v>3.6358185850841385</c:v>
                </c:pt>
                <c:pt idx="3">
                  <c:v>3.7601336128724672</c:v>
                </c:pt>
                <c:pt idx="4">
                  <c:v>5.6217596612490874</c:v>
                </c:pt>
                <c:pt idx="5">
                  <c:v>3.600119481042988</c:v>
                </c:pt>
                <c:pt idx="6">
                  <c:v>4.0904403876603084</c:v>
                </c:pt>
                <c:pt idx="7">
                  <c:v>5.4001800693661668</c:v>
                </c:pt>
                <c:pt idx="8">
                  <c:v>4.9370461656380078</c:v>
                </c:pt>
                <c:pt idx="9">
                  <c:v>4.9155394546838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3709751898943194</c:v>
                </c:pt>
                <c:pt idx="7">
                  <c:v>3.3453676632226861</c:v>
                </c:pt>
                <c:pt idx="8">
                  <c:v>3.2826943078386086</c:v>
                </c:pt>
                <c:pt idx="9">
                  <c:v>2.536327305490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036207850327874</c:v>
                </c:pt>
                <c:pt idx="1">
                  <c:v>1.0339488254644569</c:v>
                </c:pt>
                <c:pt idx="2">
                  <c:v>0.99378071449573657</c:v>
                </c:pt>
                <c:pt idx="3">
                  <c:v>1.0292766660947641</c:v>
                </c:pt>
                <c:pt idx="4">
                  <c:v>1.1346486131467604</c:v>
                </c:pt>
                <c:pt idx="5">
                  <c:v>1.1899245203946991</c:v>
                </c:pt>
                <c:pt idx="6">
                  <c:v>1.3705080838374131</c:v>
                </c:pt>
                <c:pt idx="7">
                  <c:v>1.1799644440450514</c:v>
                </c:pt>
                <c:pt idx="8">
                  <c:v>1.3328766877529605</c:v>
                </c:pt>
                <c:pt idx="9">
                  <c:v>1.4657453937840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7771906391066292</c:v>
                </c:pt>
                <c:pt idx="1">
                  <c:v>1.7085612410366824</c:v>
                </c:pt>
                <c:pt idx="2">
                  <c:v>1.7811363743756303</c:v>
                </c:pt>
                <c:pt idx="3">
                  <c:v>2.0804760444558323</c:v>
                </c:pt>
                <c:pt idx="4">
                  <c:v>2.3697809996679293</c:v>
                </c:pt>
                <c:pt idx="5">
                  <c:v>3.2057214144258555</c:v>
                </c:pt>
                <c:pt idx="6">
                  <c:v>3.6986476564758499</c:v>
                </c:pt>
                <c:pt idx="7">
                  <c:v>5.0799020287608911</c:v>
                </c:pt>
                <c:pt idx="8">
                  <c:v>4.2372050829537846</c:v>
                </c:pt>
                <c:pt idx="9">
                  <c:v>4.373683081327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2244248510082461</c:v>
                </c:pt>
                <c:pt idx="1">
                  <c:v>6.3449722912723212</c:v>
                </c:pt>
                <c:pt idx="2">
                  <c:v>7.543472303777647</c:v>
                </c:pt>
                <c:pt idx="3">
                  <c:v>12.969457167090756</c:v>
                </c:pt>
                <c:pt idx="4">
                  <c:v>10.710869499241275</c:v>
                </c:pt>
                <c:pt idx="5">
                  <c:v>14.79353007906497</c:v>
                </c:pt>
                <c:pt idx="6">
                  <c:v>13.494514615907546</c:v>
                </c:pt>
                <c:pt idx="7">
                  <c:v>14.229439643309297</c:v>
                </c:pt>
                <c:pt idx="8">
                  <c:v>65.568913210773829</c:v>
                </c:pt>
                <c:pt idx="9">
                  <c:v>-16.972961394050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5416391309398527</c:v>
                </c:pt>
                <c:pt idx="1">
                  <c:v>7.1339865846200876</c:v>
                </c:pt>
                <c:pt idx="2">
                  <c:v>5.7907084532091853</c:v>
                </c:pt>
                <c:pt idx="3">
                  <c:v>6.0305800114930319</c:v>
                </c:pt>
                <c:pt idx="4">
                  <c:v>7.0945570417165893</c:v>
                </c:pt>
                <c:pt idx="5">
                  <c:v>15.304909957815433</c:v>
                </c:pt>
                <c:pt idx="6">
                  <c:v>-47.121979403892389</c:v>
                </c:pt>
                <c:pt idx="7">
                  <c:v>-41.986408632190937</c:v>
                </c:pt>
                <c:pt idx="8">
                  <c:v>-21.873087864310371</c:v>
                </c:pt>
                <c:pt idx="9">
                  <c:v>-18.125862897823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4.765140780456854</c:v>
                </c:pt>
                <c:pt idx="1">
                  <c:v>14.906142583653319</c:v>
                </c:pt>
                <c:pt idx="2">
                  <c:v>13.575234350046424</c:v>
                </c:pt>
                <c:pt idx="3">
                  <c:v>15.187719746075715</c:v>
                </c:pt>
                <c:pt idx="4">
                  <c:v>20.684058190045249</c:v>
                </c:pt>
                <c:pt idx="5">
                  <c:v>34.579803347969268</c:v>
                </c:pt>
                <c:pt idx="6">
                  <c:v>-4.1394021905609968</c:v>
                </c:pt>
                <c:pt idx="7">
                  <c:v>-4.3419724881591408</c:v>
                </c:pt>
                <c:pt idx="8">
                  <c:v>-3.6218500706535455</c:v>
                </c:pt>
                <c:pt idx="9">
                  <c:v>-3.800775273203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8.1157608158120933</c:v>
                </c:pt>
                <c:pt idx="1">
                  <c:v>10.122386964124622</c:v>
                </c:pt>
                <c:pt idx="2">
                  <c:v>7.5195626385515677</c:v>
                </c:pt>
                <c:pt idx="3">
                  <c:v>10.717471260258158</c:v>
                </c:pt>
                <c:pt idx="4">
                  <c:v>10.548998692585704</c:v>
                </c:pt>
                <c:pt idx="5">
                  <c:v>7.0326626735101083</c:v>
                </c:pt>
                <c:pt idx="6">
                  <c:v>7.7885693547133581</c:v>
                </c:pt>
                <c:pt idx="7">
                  <c:v>5.9805721300602075</c:v>
                </c:pt>
                <c:pt idx="8">
                  <c:v>8.3243971543127611</c:v>
                </c:pt>
                <c:pt idx="9">
                  <c:v>13.824886377275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449501445090326</c:v>
                </c:pt>
                <c:pt idx="1">
                  <c:v>#N/A</c:v>
                </c:pt>
                <c:pt idx="2">
                  <c:v>0.93150237051547058</c:v>
                </c:pt>
                <c:pt idx="3">
                  <c:v>1.7802631011575103</c:v>
                </c:pt>
                <c:pt idx="4">
                  <c:v>1.8969650717057063</c:v>
                </c:pt>
                <c:pt idx="5">
                  <c:v>6.2926380804038384</c:v>
                </c:pt>
                <c:pt idx="6">
                  <c:v>#N/A</c:v>
                </c:pt>
                <c:pt idx="7">
                  <c:v>6.9379791103675315</c:v>
                </c:pt>
                <c:pt idx="8">
                  <c:v>5.6017658135026815</c:v>
                </c:pt>
                <c:pt idx="9">
                  <c:v>9.872672791604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2545409305797462</c:v>
                </c:pt>
                <c:pt idx="1">
                  <c:v>0.50656585754078787</c:v>
                </c:pt>
                <c:pt idx="2">
                  <c:v>0.34908282379099498</c:v>
                </c:pt>
                <c:pt idx="3">
                  <c:v>0.32327141382868935</c:v>
                </c:pt>
                <c:pt idx="4">
                  <c:v>0.24947307913393371</c:v>
                </c:pt>
                <c:pt idx="5">
                  <c:v>0.24725073313782991</c:v>
                </c:pt>
                <c:pt idx="6">
                  <c:v>0.2290909090909091</c:v>
                </c:pt>
                <c:pt idx="7">
                  <c:v>0.22059043908287126</c:v>
                </c:pt>
                <c:pt idx="8">
                  <c:v>0.23888419273034658</c:v>
                </c:pt>
                <c:pt idx="9">
                  <c:v>0.2406734896005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2337790985636455</c:v>
                </c:pt>
                <c:pt idx="1">
                  <c:v>0.1478688524590164</c:v>
                </c:pt>
                <c:pt idx="2">
                  <c:v>0.18724976901755466</c:v>
                </c:pt>
                <c:pt idx="3">
                  <c:v>0.76325088339222613</c:v>
                </c:pt>
                <c:pt idx="4">
                  <c:v>0.15842583249243189</c:v>
                </c:pt>
                <c:pt idx="5">
                  <c:v>8.2885648503453563E-2</c:v>
                </c:pt>
                <c:pt idx="6">
                  <c:v>0.18451429586219145</c:v>
                </c:pt>
                <c:pt idx="7">
                  <c:v>0.24180064308681673</c:v>
                </c:pt>
                <c:pt idx="8">
                  <c:v>4.3108614232209739</c:v>
                </c:pt>
                <c:pt idx="9">
                  <c:v>3.2719836400817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1693445549604693</c:v>
                </c:pt>
                <c:pt idx="1">
                  <c:v>0.15611167858358871</c:v>
                </c:pt>
                <c:pt idx="2">
                  <c:v>0.16541765673551453</c:v>
                </c:pt>
                <c:pt idx="3">
                  <c:v>0.2301244602489205</c:v>
                </c:pt>
                <c:pt idx="4">
                  <c:v>0.76110645431684831</c:v>
                </c:pt>
                <c:pt idx="5">
                  <c:v>0.24059353471118178</c:v>
                </c:pt>
                <c:pt idx="6">
                  <c:v>0.16584922797456858</c:v>
                </c:pt>
                <c:pt idx="7">
                  <c:v>0.12126467449306297</c:v>
                </c:pt>
                <c:pt idx="8">
                  <c:v>0.17836026803310998</c:v>
                </c:pt>
                <c:pt idx="9">
                  <c:v>0.1809236947791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67787839586028464</c:v>
                </c:pt>
                <c:pt idx="2">
                  <c:v>0.37064676616915421</c:v>
                </c:pt>
                <c:pt idx="3">
                  <c:v>0.42112676056338028</c:v>
                </c:pt>
                <c:pt idx="4">
                  <c:v>0.42559309849029475</c:v>
                </c:pt>
                <c:pt idx="5">
                  <c:v>1.7848484848484849</c:v>
                </c:pt>
                <c:pt idx="6">
                  <c:v>0</c:v>
                </c:pt>
                <c:pt idx="7">
                  <c:v>0.49658119658119659</c:v>
                </c:pt>
                <c:pt idx="8">
                  <c:v>0.9145569620253164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.2391304347826087</c:v>
                </c:pt>
                <c:pt idx="7">
                  <c:v>0.45269168026101142</c:v>
                </c:pt>
                <c:pt idx="8">
                  <c:v>0.43951534102012896</c:v>
                </c:pt>
                <c:pt idx="9">
                  <c:v>0.42455813953488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4.333333333333333</c:v>
                </c:pt>
                <c:pt idx="1">
                  <c:v>0</c:v>
                </c:pt>
                <c:pt idx="2">
                  <c:v>0.20292504570383912</c:v>
                </c:pt>
                <c:pt idx="3">
                  <c:v>0.30896686159844056</c:v>
                </c:pt>
                <c:pt idx="4">
                  <c:v>0.44801980198019803</c:v>
                </c:pt>
                <c:pt idx="5">
                  <c:v>0.48202396804260983</c:v>
                </c:pt>
                <c:pt idx="6">
                  <c:v>0.35273368606701938</c:v>
                </c:pt>
                <c:pt idx="7">
                  <c:v>1.2601880877742946</c:v>
                </c:pt>
                <c:pt idx="8">
                  <c:v>1.6538461538461537</c:v>
                </c:pt>
                <c:pt idx="9">
                  <c:v>0.53793103448275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0572227873855546</c:v>
                </c:pt>
                <c:pt idx="1">
                  <c:v>0.2966611520529403</c:v>
                </c:pt>
                <c:pt idx="2">
                  <c:v>0.30994560994560993</c:v>
                </c:pt>
                <c:pt idx="3">
                  <c:v>0.77753989879330476</c:v>
                </c:pt>
                <c:pt idx="4">
                  <c:v>0</c:v>
                </c:pt>
                <c:pt idx="5">
                  <c:v>0</c:v>
                </c:pt>
                <c:pt idx="6">
                  <c:v>0.74319791278419678</c:v>
                </c:pt>
                <c:pt idx="7">
                  <c:v>0.16600066600066601</c:v>
                </c:pt>
                <c:pt idx="8">
                  <c:v>0.18177674461005516</c:v>
                </c:pt>
                <c:pt idx="9">
                  <c:v>0.2361859638732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8083756345177665</c:v>
                </c:pt>
                <c:pt idx="1">
                  <c:v>0.31267560407802841</c:v>
                </c:pt>
                <c:pt idx="2">
                  <c:v>0.37071831189478249</c:v>
                </c:pt>
                <c:pt idx="3">
                  <c:v>75.771084337349393</c:v>
                </c:pt>
                <c:pt idx="4">
                  <c:v>0.37865673806875877</c:v>
                </c:pt>
                <c:pt idx="5">
                  <c:v>0.33676651918473927</c:v>
                </c:pt>
                <c:pt idx="6">
                  <c:v>0.41807147673634526</c:v>
                </c:pt>
                <c:pt idx="7">
                  <c:v>0.50279058480951233</c:v>
                </c:pt>
                <c:pt idx="8">
                  <c:v>0.38585308633778193</c:v>
                </c:pt>
                <c:pt idx="9">
                  <c:v>0.48935874638808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8684875563552549</c:v>
                </c:pt>
                <c:pt idx="1">
                  <c:v>0.47422361941451174</c:v>
                </c:pt>
                <c:pt idx="2">
                  <c:v>0.53004684526423651</c:v>
                </c:pt>
                <c:pt idx="3">
                  <c:v>0.55758248446982583</c:v>
                </c:pt>
                <c:pt idx="4">
                  <c:v>0.67596368069275714</c:v>
                </c:pt>
                <c:pt idx="5">
                  <c:v>0.71320071534232665</c:v>
                </c:pt>
                <c:pt idx="6">
                  <c:v>0.65255521177851272</c:v>
                </c:pt>
                <c:pt idx="7">
                  <c:v>0.59495791845617541</c:v>
                </c:pt>
                <c:pt idx="8">
                  <c:v>0.54958391708725085</c:v>
                </c:pt>
                <c:pt idx="9">
                  <c:v>0.5944667573937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578583765112265</c:v>
                </c:pt>
                <c:pt idx="1">
                  <c:v>0.36467020470053069</c:v>
                </c:pt>
                <c:pt idx="2">
                  <c:v>0.34063869755792109</c:v>
                </c:pt>
                <c:pt idx="3">
                  <c:v>0.56370302474793765</c:v>
                </c:pt>
                <c:pt idx="4">
                  <c:v>0.6365366317792579</c:v>
                </c:pt>
                <c:pt idx="5">
                  <c:v>0.56897895557287603</c:v>
                </c:pt>
                <c:pt idx="6">
                  <c:v>0.45283018867924529</c:v>
                </c:pt>
                <c:pt idx="7">
                  <c:v>0.31044776119402984</c:v>
                </c:pt>
                <c:pt idx="8">
                  <c:v>0.29961089494163423</c:v>
                </c:pt>
                <c:pt idx="9">
                  <c:v>0.39489953632148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3.2775696202531646</c:v>
                </c:pt>
                <c:pt idx="1">
                  <c:v>#N/A</c:v>
                </c:pt>
                <c:pt idx="2">
                  <c:v>5.5122123394042069</c:v>
                </c:pt>
                <c:pt idx="3">
                  <c:v>1.5538725350100027</c:v>
                </c:pt>
                <c:pt idx="4">
                  <c:v>0.61858293393942398</c:v>
                </c:pt>
                <c:pt idx="5">
                  <c:v>0.49243967166574093</c:v>
                </c:pt>
                <c:pt idx="6">
                  <c:v>#N/A</c:v>
                </c:pt>
                <c:pt idx="7">
                  <c:v>0.35212262084533758</c:v>
                </c:pt>
                <c:pt idx="8">
                  <c:v>0.17502580876519999</c:v>
                </c:pt>
                <c:pt idx="9">
                  <c:v>0.7036950489265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9764999999999997E-2</c:v>
                </c:pt>
                <c:pt idx="1">
                  <c:v>3.0800000000000001E-2</c:v>
                </c:pt>
                <c:pt idx="2">
                  <c:v>4.3048000000000003E-2</c:v>
                </c:pt>
                <c:pt idx="3">
                  <c:v>4.471E-2</c:v>
                </c:pt>
                <c:pt idx="4">
                  <c:v>5.7849999999999999E-2</c:v>
                </c:pt>
                <c:pt idx="5">
                  <c:v>5.8009999999999999E-2</c:v>
                </c:pt>
                <c:pt idx="6">
                  <c:v>6.2011999999999998E-2</c:v>
                </c:pt>
                <c:pt idx="7">
                  <c:v>6.8021999999999999E-2</c:v>
                </c:pt>
                <c:pt idx="8">
                  <c:v>5.969E-2</c:v>
                </c:pt>
                <c:pt idx="9">
                  <c:v>5.84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3380200000000001</c:v>
                </c:pt>
                <c:pt idx="1">
                  <c:v>0.282918</c:v>
                </c:pt>
                <c:pt idx="2">
                  <c:v>0.23979</c:v>
                </c:pt>
                <c:pt idx="3">
                  <c:v>5.5703000000000003E-2</c:v>
                </c:pt>
                <c:pt idx="4">
                  <c:v>9.7134999999999999E-2</c:v>
                </c:pt>
                <c:pt idx="5">
                  <c:v>0.188529</c:v>
                </c:pt>
                <c:pt idx="6">
                  <c:v>0.17544199999999999</c:v>
                </c:pt>
                <c:pt idx="7">
                  <c:v>0.13244300000000001</c:v>
                </c:pt>
                <c:pt idx="8">
                  <c:v>7.6039999999999996E-3</c:v>
                </c:pt>
                <c:pt idx="9">
                  <c:v>4.55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55056</c:v>
                </c:pt>
                <c:pt idx="1">
                  <c:v>0.104632</c:v>
                </c:pt>
                <c:pt idx="2">
                  <c:v>9.0176000000000006E-2</c:v>
                </c:pt>
                <c:pt idx="3">
                  <c:v>6.0423999999999999E-2</c:v>
                </c:pt>
                <c:pt idx="4">
                  <c:v>1.7545999999999999E-2</c:v>
                </c:pt>
                <c:pt idx="5">
                  <c:v>5.3506999999999999E-2</c:v>
                </c:pt>
                <c:pt idx="6">
                  <c:v>7.5885999999999995E-2</c:v>
                </c:pt>
                <c:pt idx="7">
                  <c:v>9.7938999999999998E-2</c:v>
                </c:pt>
                <c:pt idx="8">
                  <c:v>6.1950999999999999E-2</c:v>
                </c:pt>
                <c:pt idx="9">
                  <c:v>5.908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14177799999999999</c:v>
                </c:pt>
                <c:pt idx="1">
                  <c:v>2.9132999999999999E-2</c:v>
                </c:pt>
                <c:pt idx="2">
                  <c:v>7.0873000000000005E-2</c:v>
                </c:pt>
                <c:pt idx="3">
                  <c:v>5.8693000000000002E-2</c:v>
                </c:pt>
                <c:pt idx="4">
                  <c:v>5.4945000000000001E-2</c:v>
                </c:pt>
                <c:pt idx="5">
                  <c:v>4.182E-3</c:v>
                </c:pt>
                <c:pt idx="6">
                  <c:v>-4.2118999999999997E-2</c:v>
                </c:pt>
                <c:pt idx="7">
                  <c:v>2.8156E-2</c:v>
                </c:pt>
                <c:pt idx="8">
                  <c:v>1.2357E-2</c:v>
                </c:pt>
                <c:pt idx="9">
                  <c:v>-0.2224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2256899999999999</c:v>
                </c:pt>
                <c:pt idx="6">
                  <c:v>0.201074</c:v>
                </c:pt>
                <c:pt idx="7">
                  <c:v>0.19037999999999999</c:v>
                </c:pt>
                <c:pt idx="8">
                  <c:v>0.180372</c:v>
                </c:pt>
                <c:pt idx="9">
                  <c:v>0.171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459999999999999E-3</c:v>
                </c:pt>
                <c:pt idx="1">
                  <c:v>-2.1840000000000002E-3</c:v>
                </c:pt>
                <c:pt idx="2">
                  <c:v>3.3187000000000001E-2</c:v>
                </c:pt>
                <c:pt idx="3">
                  <c:v>2.9746999999999999E-2</c:v>
                </c:pt>
                <c:pt idx="4">
                  <c:v>2.2717999999999999E-2</c:v>
                </c:pt>
                <c:pt idx="5">
                  <c:v>2.1148E-2</c:v>
                </c:pt>
                <c:pt idx="6">
                  <c:v>3.2288999999999998E-2</c:v>
                </c:pt>
                <c:pt idx="7">
                  <c:v>9.2779999999999998E-3</c:v>
                </c:pt>
                <c:pt idx="8">
                  <c:v>7.012E-3</c:v>
                </c:pt>
                <c:pt idx="9">
                  <c:v>2.166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2304000000000003E-2</c:v>
                </c:pt>
                <c:pt idx="1">
                  <c:v>8.4712999999999997E-2</c:v>
                </c:pt>
                <c:pt idx="2">
                  <c:v>7.7481999999999995E-2</c:v>
                </c:pt>
                <c:pt idx="3">
                  <c:v>3.0020999999999999E-2</c:v>
                </c:pt>
                <c:pt idx="4">
                  <c:v>-0.136826</c:v>
                </c:pt>
                <c:pt idx="5">
                  <c:v>-0.272814</c:v>
                </c:pt>
                <c:pt idx="6">
                  <c:v>4.9078999999999998E-2</c:v>
                </c:pt>
                <c:pt idx="7">
                  <c:v>0.200458</c:v>
                </c:pt>
                <c:pt idx="8">
                  <c:v>0.159026</c:v>
                </c:pt>
                <c:pt idx="9">
                  <c:v>0.110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8141100000000002</c:v>
                </c:pt>
                <c:pt idx="1">
                  <c:v>0.30912200000000001</c:v>
                </c:pt>
                <c:pt idx="2">
                  <c:v>0.29151300000000002</c:v>
                </c:pt>
                <c:pt idx="3">
                  <c:v>1.7309999999999999E-3</c:v>
                </c:pt>
                <c:pt idx="4">
                  <c:v>0.42412899999999998</c:v>
                </c:pt>
                <c:pt idx="5">
                  <c:v>0.497276</c:v>
                </c:pt>
                <c:pt idx="6">
                  <c:v>0.48157499999999998</c:v>
                </c:pt>
                <c:pt idx="7">
                  <c:v>0.50902999999999998</c:v>
                </c:pt>
                <c:pt idx="8">
                  <c:v>1.36512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4507300000000002</c:v>
                </c:pt>
                <c:pt idx="1">
                  <c:v>0.37920500000000001</c:v>
                </c:pt>
                <c:pt idx="2">
                  <c:v>0.36820000000000003</c:v>
                </c:pt>
                <c:pt idx="3">
                  <c:v>0.35688799999999998</c:v>
                </c:pt>
                <c:pt idx="4">
                  <c:v>0.32967999999999997</c:v>
                </c:pt>
                <c:pt idx="5">
                  <c:v>0.45426299999999997</c:v>
                </c:pt>
                <c:pt idx="6">
                  <c:v>1.91928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89042600000000005</c:v>
                </c:pt>
                <c:pt idx="1">
                  <c:v>0.77610999999999997</c:v>
                </c:pt>
                <c:pt idx="2">
                  <c:v>0.80311699999999997</c:v>
                </c:pt>
                <c:pt idx="3">
                  <c:v>0.50509199999999999</c:v>
                </c:pt>
                <c:pt idx="4">
                  <c:v>0.541879</c:v>
                </c:pt>
                <c:pt idx="5">
                  <c:v>0.7534579999999999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638200000000001</c:v>
                </c:pt>
                <c:pt idx="1">
                  <c:v>0.231734</c:v>
                </c:pt>
                <c:pt idx="2">
                  <c:v>0.24277799999999999</c:v>
                </c:pt>
                <c:pt idx="3">
                  <c:v>0.23521</c:v>
                </c:pt>
                <c:pt idx="4">
                  <c:v>0.25086799999999998</c:v>
                </c:pt>
                <c:pt idx="5">
                  <c:v>0.22974</c:v>
                </c:pt>
                <c:pt idx="6">
                  <c:v>1.2994E-2</c:v>
                </c:pt>
                <c:pt idx="7">
                  <c:v>0.12739900000000001</c:v>
                </c:pt>
                <c:pt idx="8">
                  <c:v>0.12584899999999999</c:v>
                </c:pt>
                <c:pt idx="9">
                  <c:v>0.224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130000000000009E-3</c:v>
                </c:pt>
                <c:pt idx="1">
                  <c:v>#N/A</c:v>
                </c:pt>
                <c:pt idx="2">
                  <c:v>2.7989999999999998E-3</c:v>
                </c:pt>
                <c:pt idx="3">
                  <c:v>2.4718E-2</c:v>
                </c:pt>
                <c:pt idx="4">
                  <c:v>6.3844999999999999E-2</c:v>
                </c:pt>
                <c:pt idx="5">
                  <c:v>0.202434</c:v>
                </c:pt>
                <c:pt idx="6">
                  <c:v>#N/A</c:v>
                </c:pt>
                <c:pt idx="7">
                  <c:v>0.35247899999999999</c:v>
                </c:pt>
                <c:pt idx="8">
                  <c:v>0.75326599999999999</c:v>
                </c:pt>
                <c:pt idx="9">
                  <c:v>0.235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08559306401033E-2</c:v>
                </c:pt>
                <c:pt idx="1">
                  <c:v>1.5550370741360566E-2</c:v>
                </c:pt>
                <c:pt idx="2">
                  <c:v>1.4724674380707863E-2</c:v>
                </c:pt>
                <c:pt idx="3">
                  <c:v>1.4224896406879718E-2</c:v>
                </c:pt>
                <c:pt idx="4">
                  <c:v>1.4098996177461097E-2</c:v>
                </c:pt>
                <c:pt idx="5">
                  <c:v>1.4087595814448923E-2</c:v>
                </c:pt>
                <c:pt idx="6">
                  <c:v>1.3948854201262038E-2</c:v>
                </c:pt>
                <c:pt idx="7">
                  <c:v>1.5200801346592728E-2</c:v>
                </c:pt>
                <c:pt idx="8">
                  <c:v>1.3941648331047548E-2</c:v>
                </c:pt>
                <c:pt idx="9">
                  <c:v>1.3761597780022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4.7699629825489157E-2</c:v>
                </c:pt>
                <c:pt idx="1">
                  <c:v>3.7254254088881548E-2</c:v>
                </c:pt>
                <c:pt idx="2">
                  <c:v>4.05982905982906E-2</c:v>
                </c:pt>
                <c:pt idx="3">
                  <c:v>4.1787579802669762E-2</c:v>
                </c:pt>
                <c:pt idx="4">
                  <c:v>1.2410086159196901E-2</c:v>
                </c:pt>
                <c:pt idx="5">
                  <c:v>1.4405281936710127E-2</c:v>
                </c:pt>
                <c:pt idx="6">
                  <c:v>3.0377452270268689E-2</c:v>
                </c:pt>
                <c:pt idx="7">
                  <c:v>3.1124110148446554E-2</c:v>
                </c:pt>
                <c:pt idx="8">
                  <c:v>3.387386326848936E-2</c:v>
                </c:pt>
                <c:pt idx="9">
                  <c:v>1.40885376538182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7011093384780913E-2</c:v>
                </c:pt>
                <c:pt idx="1">
                  <c:v>1.5709317663988486E-2</c:v>
                </c:pt>
                <c:pt idx="2">
                  <c:v>1.4372607873965729E-2</c:v>
                </c:pt>
                <c:pt idx="3">
                  <c:v>1.3453314326443335E-2</c:v>
                </c:pt>
                <c:pt idx="4">
                  <c:v>1.3228245509243746E-2</c:v>
                </c:pt>
                <c:pt idx="5">
                  <c:v>1.2537453571379259E-2</c:v>
                </c:pt>
                <c:pt idx="6">
                  <c:v>1.2564854189890316E-2</c:v>
                </c:pt>
                <c:pt idx="7">
                  <c:v>1.1304423524144706E-2</c:v>
                </c:pt>
                <c:pt idx="8">
                  <c:v>1.0851969542538522E-2</c:v>
                </c:pt>
                <c:pt idx="9">
                  <c:v>1.0578097116558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8180268484977625E-2</c:v>
                </c:pt>
                <c:pt idx="1">
                  <c:v>2.7500787236275848E-2</c:v>
                </c:pt>
                <c:pt idx="2">
                  <c:v>2.9672408642835806E-2</c:v>
                </c:pt>
                <c:pt idx="3">
                  <c:v>2.8510131108462455E-2</c:v>
                </c:pt>
                <c:pt idx="4">
                  <c:v>2.7027027027027029E-2</c:v>
                </c:pt>
                <c:pt idx="5">
                  <c:v>1.6603241719520788E-2</c:v>
                </c:pt>
                <c:pt idx="6">
                  <c:v>1.2999912360141393E-2</c:v>
                </c:pt>
                <c:pt idx="7">
                  <c:v>1.6792392843723806E-2</c:v>
                </c:pt>
                <c:pt idx="8">
                  <c:v>1.6592507535524617E-2</c:v>
                </c:pt>
                <c:pt idx="9">
                  <c:v>2.315890696369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4.4501321003963014E-2</c:v>
                </c:pt>
                <c:pt idx="7">
                  <c:v>8.1336557485161567E-2</c:v>
                </c:pt>
                <c:pt idx="8">
                  <c:v>7.6382285015622872E-2</c:v>
                </c:pt>
                <c:pt idx="9">
                  <c:v>6.8763936599770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3736519874444479E-2</c:v>
                </c:pt>
                <c:pt idx="1">
                  <c:v>1.0401328362417368E-2</c:v>
                </c:pt>
                <c:pt idx="2">
                  <c:v>6.5274919141428992E-3</c:v>
                </c:pt>
                <c:pt idx="3">
                  <c:v>9.0646535701009411E-3</c:v>
                </c:pt>
                <c:pt idx="4">
                  <c:v>1.0010785099969581E-2</c:v>
                </c:pt>
                <c:pt idx="5">
                  <c:v>1.0383798978830818E-2</c:v>
                </c:pt>
                <c:pt idx="6">
                  <c:v>1.1306461642828877E-2</c:v>
                </c:pt>
                <c:pt idx="7">
                  <c:v>1.2041696621135873E-2</c:v>
                </c:pt>
                <c:pt idx="8">
                  <c:v>1.1602458402038674E-2</c:v>
                </c:pt>
                <c:pt idx="9">
                  <c:v>1.1621323638964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6109163482622339E-2</c:v>
                </c:pt>
                <c:pt idx="1">
                  <c:v>2.4407446591309834E-2</c:v>
                </c:pt>
                <c:pt idx="2">
                  <c:v>2.3386018807307177E-2</c:v>
                </c:pt>
                <c:pt idx="3">
                  <c:v>2.3264481338916031E-2</c:v>
                </c:pt>
                <c:pt idx="4">
                  <c:v>2.7101023997180788E-2</c:v>
                </c:pt>
                <c:pt idx="5">
                  <c:v>3.669961165405923E-2</c:v>
                </c:pt>
                <c:pt idx="6">
                  <c:v>3.6254215870764814E-2</c:v>
                </c:pt>
                <c:pt idx="7">
                  <c:v>3.075025059757884E-2</c:v>
                </c:pt>
                <c:pt idx="8">
                  <c:v>2.7272851613256193E-2</c:v>
                </c:pt>
                <c:pt idx="9">
                  <c:v>2.503531184280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6534410972324275E-2</c:v>
                </c:pt>
                <c:pt idx="1">
                  <c:v>8.8827567333348539E-2</c:v>
                </c:pt>
                <c:pt idx="2">
                  <c:v>0.10041103934233706</c:v>
                </c:pt>
                <c:pt idx="3">
                  <c:v>0.14037319762510603</c:v>
                </c:pt>
                <c:pt idx="4">
                  <c:v>0.14853945371775418</c:v>
                </c:pt>
                <c:pt idx="5">
                  <c:v>0.15960811275352355</c:v>
                </c:pt>
                <c:pt idx="6">
                  <c:v>0.20020394289598911</c:v>
                </c:pt>
                <c:pt idx="7">
                  <c:v>0.26612355736591992</c:v>
                </c:pt>
                <c:pt idx="8">
                  <c:v>1.490722530996152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6455289663937897</c:v>
                </c:pt>
                <c:pt idx="1">
                  <c:v>0.18135258717738459</c:v>
                </c:pt>
                <c:pt idx="2">
                  <c:v>0.18939948736726472</c:v>
                </c:pt>
                <c:pt idx="3">
                  <c:v>0.19454455736209922</c:v>
                </c:pt>
                <c:pt idx="4">
                  <c:v>0.25021395117245243</c:v>
                </c:pt>
                <c:pt idx="5">
                  <c:v>0.455748529183538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26142131979695432</c:v>
                </c:pt>
                <c:pt idx="1">
                  <c:v>0.26385079539221062</c:v>
                </c:pt>
                <c:pt idx="2">
                  <c:v>0.25255338904363972</c:v>
                </c:pt>
                <c:pt idx="3">
                  <c:v>0.28393351800554018</c:v>
                </c:pt>
                <c:pt idx="4">
                  <c:v>0.43244990303813835</c:v>
                </c:pt>
                <c:pt idx="5">
                  <c:v>0.801317233809001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1.6214870327628954E-2</c:v>
                </c:pt>
                <c:pt idx="1">
                  <c:v>#N/A</c:v>
                </c:pt>
                <c:pt idx="2">
                  <c:v>1.9660549234460725E-2</c:v>
                </c:pt>
                <c:pt idx="3">
                  <c:v>3.6632035682041743E-2</c:v>
                </c:pt>
                <c:pt idx="4">
                  <c:v>4.3734309282384011E-2</c:v>
                </c:pt>
                <c:pt idx="5">
                  <c:v>0.12095441660224052</c:v>
                </c:pt>
                <c:pt idx="6">
                  <c:v>#N/A</c:v>
                </c:pt>
                <c:pt idx="7">
                  <c:v>0.11919337477298619</c:v>
                </c:pt>
                <c:pt idx="8">
                  <c:v>0.12419172517807878</c:v>
                </c:pt>
                <c:pt idx="9">
                  <c:v>0.1866220981913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0091544467626508E-2</c:v>
                </c:pt>
                <c:pt idx="1">
                  <c:v>7.2839512192743358E-2</c:v>
                </c:pt>
                <c:pt idx="2">
                  <c:v>7.1864030151668257E-2</c:v>
                </c:pt>
                <c:pt idx="3">
                  <c:v>7.9905818663848646E-2</c:v>
                </c:pt>
                <c:pt idx="4">
                  <c:v>8.6286744560125861E-2</c:v>
                </c:pt>
                <c:pt idx="5">
                  <c:v>8.0655436162897151E-2</c:v>
                </c:pt>
                <c:pt idx="6">
                  <c:v>8.6179352167321449E-2</c:v>
                </c:pt>
                <c:pt idx="7">
                  <c:v>8.4165836189365031E-2</c:v>
                </c:pt>
                <c:pt idx="8">
                  <c:v>8.2424919274563593E-2</c:v>
                </c:pt>
                <c:pt idx="9">
                  <c:v>8.064081694792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1341441027210042</c:v>
                </c:pt>
                <c:pt idx="1">
                  <c:v>0.10505955142660854</c:v>
                </c:pt>
                <c:pt idx="2">
                  <c:v>9.5267148939101917E-2</c:v>
                </c:pt>
                <c:pt idx="3">
                  <c:v>6.820841807023828E-2</c:v>
                </c:pt>
                <c:pt idx="4">
                  <c:v>7.1633521772128353E-2</c:v>
                </c:pt>
                <c:pt idx="5">
                  <c:v>4.8032734329616855E-2</c:v>
                </c:pt>
                <c:pt idx="6">
                  <c:v>7.9577790502347368E-2</c:v>
                </c:pt>
                <c:pt idx="7">
                  <c:v>7.8911568761287645E-2</c:v>
                </c:pt>
                <c:pt idx="8">
                  <c:v>7.2261887074197992E-2</c:v>
                </c:pt>
                <c:pt idx="9">
                  <c:v>6.7438035365895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0687254184787807</c:v>
                </c:pt>
                <c:pt idx="1">
                  <c:v>0.24911067235519774</c:v>
                </c:pt>
                <c:pt idx="2">
                  <c:v>0.21479473363106166</c:v>
                </c:pt>
                <c:pt idx="3">
                  <c:v>0.20581748476507816</c:v>
                </c:pt>
                <c:pt idx="4">
                  <c:v>0.20550089674502567</c:v>
                </c:pt>
                <c:pt idx="5">
                  <c:v>0.20942767415823119</c:v>
                </c:pt>
                <c:pt idx="6">
                  <c:v>0.19781566440329007</c:v>
                </c:pt>
                <c:pt idx="7">
                  <c:v>0.21581170207878603</c:v>
                </c:pt>
                <c:pt idx="8">
                  <c:v>0.23823151918647784</c:v>
                </c:pt>
                <c:pt idx="9">
                  <c:v>0.2055642044616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9685710480756427E-2</c:v>
                </c:pt>
                <c:pt idx="1">
                  <c:v>2.4507389763069227E-2</c:v>
                </c:pt>
                <c:pt idx="2">
                  <c:v>3.4049930319762847E-2</c:v>
                </c:pt>
                <c:pt idx="3">
                  <c:v>3.5670254085671642E-2</c:v>
                </c:pt>
                <c:pt idx="4">
                  <c:v>4.5922966786276137E-2</c:v>
                </c:pt>
                <c:pt idx="5">
                  <c:v>4.5959845253614476E-2</c:v>
                </c:pt>
                <c:pt idx="6">
                  <c:v>4.9761178944622855E-2</c:v>
                </c:pt>
                <c:pt idx="7">
                  <c:v>5.4284857765570439E-2</c:v>
                </c:pt>
                <c:pt idx="8">
                  <c:v>4.8168200247638931E-2</c:v>
                </c:pt>
                <c:pt idx="9">
                  <c:v>4.7647488220850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405572356908709E-2</c:v>
                </c:pt>
                <c:pt idx="1">
                  <c:v>4.7803362052975612E-2</c:v>
                </c:pt>
                <c:pt idx="2">
                  <c:v>4.9064975276992107E-2</c:v>
                </c:pt>
                <c:pt idx="3">
                  <c:v>2.4554819694703758E-2</c:v>
                </c:pt>
                <c:pt idx="4">
                  <c:v>1.4751972000184582E-2</c:v>
                </c:pt>
                <c:pt idx="5">
                  <c:v>7.1780517881546114E-3</c:v>
                </c:pt>
                <c:pt idx="6">
                  <c:v>4.2739635924795356E-2</c:v>
                </c:pt>
                <c:pt idx="7">
                  <c:v>5.7590745163642466E-2</c:v>
                </c:pt>
                <c:pt idx="8">
                  <c:v>4.0797581728195344E-2</c:v>
                </c:pt>
                <c:pt idx="9">
                  <c:v>3.1183917940328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879414912438589</c:v>
                </c:pt>
                <c:pt idx="1">
                  <c:v>0.16886675737295689</c:v>
                </c:pt>
                <c:pt idx="2">
                  <c:v>0.13994175347620808</c:v>
                </c:pt>
                <c:pt idx="3">
                  <c:v>9.2910945491623431E-2</c:v>
                </c:pt>
                <c:pt idx="4">
                  <c:v>0.1336701167568935</c:v>
                </c:pt>
                <c:pt idx="5">
                  <c:v>0.14670688918945496</c:v>
                </c:pt>
                <c:pt idx="6">
                  <c:v>0.1499128167106768</c:v>
                </c:pt>
                <c:pt idx="7">
                  <c:v>0.14904378608481661</c:v>
                </c:pt>
                <c:pt idx="8">
                  <c:v>0.18613880584399556</c:v>
                </c:pt>
                <c:pt idx="9">
                  <c:v>0.14335035186949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6512E-2</c:v>
                </c:pt>
                <c:pt idx="1">
                  <c:v>5.2075000000000003E-2</c:v>
                </c:pt>
                <c:pt idx="2">
                  <c:v>5.1637000000000002E-2</c:v>
                </c:pt>
                <c:pt idx="3">
                  <c:v>5.9020999999999997E-2</c:v>
                </c:pt>
                <c:pt idx="4">
                  <c:v>6.5093999999999999E-2</c:v>
                </c:pt>
                <c:pt idx="5">
                  <c:v>6.1713999999999998E-2</c:v>
                </c:pt>
                <c:pt idx="6">
                  <c:v>6.5994999999999998E-2</c:v>
                </c:pt>
                <c:pt idx="7">
                  <c:v>6.4635999999999999E-2</c:v>
                </c:pt>
                <c:pt idx="8">
                  <c:v>6.3019000000000006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6670999999999998E-2</c:v>
                </c:pt>
                <c:pt idx="1">
                  <c:v>8.2202999999999998E-2</c:v>
                </c:pt>
                <c:pt idx="2">
                  <c:v>7.4646399999999988E-2</c:v>
                </c:pt>
                <c:pt idx="3">
                  <c:v>5.1716000000000005E-2</c:v>
                </c:pt>
                <c:pt idx="4">
                  <c:v>3.0858599999999993E-2</c:v>
                </c:pt>
                <c:pt idx="5">
                  <c:v>3.6093833333333332E-2</c:v>
                </c:pt>
                <c:pt idx="6">
                  <c:v>6.1512666666666667E-2</c:v>
                </c:pt>
                <c:pt idx="7">
                  <c:v>6.1266000000000008E-2</c:v>
                </c:pt>
                <c:pt idx="8">
                  <c:v>5.6576000000000008E-2</c:v>
                </c:pt>
                <c:pt idx="9">
                  <c:v>5.2370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306779999999997</c:v>
                </c:pt>
                <c:pt idx="1">
                  <c:v>0.22013275000000002</c:v>
                </c:pt>
                <c:pt idx="2">
                  <c:v>0.189614</c:v>
                </c:pt>
                <c:pt idx="3">
                  <c:v>0.18709579999999998</c:v>
                </c:pt>
                <c:pt idx="4">
                  <c:v>0.18378</c:v>
                </c:pt>
                <c:pt idx="5">
                  <c:v>0.18113940000000001</c:v>
                </c:pt>
                <c:pt idx="6">
                  <c:v>0.17676049999999999</c:v>
                </c:pt>
                <c:pt idx="7">
                  <c:v>0.19252879999999997</c:v>
                </c:pt>
                <c:pt idx="8">
                  <c:v>0.2094452</c:v>
                </c:pt>
                <c:pt idx="9">
                  <c:v>0.212914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9764999999999997E-2</c:v>
                </c:pt>
                <c:pt idx="1">
                  <c:v>3.0800000000000001E-2</c:v>
                </c:pt>
                <c:pt idx="2">
                  <c:v>4.3048000000000003E-2</c:v>
                </c:pt>
                <c:pt idx="3">
                  <c:v>4.471E-2</c:v>
                </c:pt>
                <c:pt idx="4">
                  <c:v>5.7849999999999999E-2</c:v>
                </c:pt>
                <c:pt idx="5">
                  <c:v>5.8009999999999999E-2</c:v>
                </c:pt>
                <c:pt idx="6">
                  <c:v>6.2011999999999998E-2</c:v>
                </c:pt>
                <c:pt idx="7">
                  <c:v>6.8021999999999999E-2</c:v>
                </c:pt>
                <c:pt idx="8">
                  <c:v>5.969E-2</c:v>
                </c:pt>
                <c:pt idx="9">
                  <c:v>5.84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0506000000000018E-2</c:v>
                </c:pt>
                <c:pt idx="1">
                  <c:v>9.9842399999999998E-2</c:v>
                </c:pt>
                <c:pt idx="2">
                  <c:v>0.10230160000000002</c:v>
                </c:pt>
                <c:pt idx="3">
                  <c:v>4.6917599999999997E-2</c:v>
                </c:pt>
                <c:pt idx="4">
                  <c:v>1.1103599999999996E-2</c:v>
                </c:pt>
                <c:pt idx="5">
                  <c:v>3.6186833333333328E-2</c:v>
                </c:pt>
                <c:pt idx="6">
                  <c:v>8.1941833333333339E-2</c:v>
                </c:pt>
                <c:pt idx="7">
                  <c:v>0.10977566666666666</c:v>
                </c:pt>
                <c:pt idx="8">
                  <c:v>7.1387000000000006E-2</c:v>
                </c:pt>
                <c:pt idx="9">
                  <c:v>3.1005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5238100000000006</c:v>
                </c:pt>
                <c:pt idx="1">
                  <c:v>0.42404275000000002</c:v>
                </c:pt>
                <c:pt idx="2">
                  <c:v>0.34168139999999997</c:v>
                </c:pt>
                <c:pt idx="3">
                  <c:v>0.22472779999999998</c:v>
                </c:pt>
                <c:pt idx="4">
                  <c:v>0.32208019999999993</c:v>
                </c:pt>
                <c:pt idx="5">
                  <c:v>0.42743419999999999</c:v>
                </c:pt>
                <c:pt idx="6">
                  <c:v>0.80461633333333327</c:v>
                </c:pt>
                <c:pt idx="7">
                  <c:v>0.32963599999999998</c:v>
                </c:pt>
                <c:pt idx="8">
                  <c:v>0.74808066666666662</c:v>
                </c:pt>
                <c:pt idx="9">
                  <c:v>0.229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60172700000000001</c:v>
                </c:pt>
                <c:pt idx="1">
                  <c:v>0.58446299999999995</c:v>
                </c:pt>
                <c:pt idx="2">
                  <c:v>0.59288600000000002</c:v>
                </c:pt>
                <c:pt idx="3">
                  <c:v>0.595445</c:v>
                </c:pt>
                <c:pt idx="4">
                  <c:v>0.59995799999999999</c:v>
                </c:pt>
                <c:pt idx="5">
                  <c:v>0.59894499999999995</c:v>
                </c:pt>
                <c:pt idx="6">
                  <c:v>0.59762599999999999</c:v>
                </c:pt>
                <c:pt idx="7">
                  <c:v>0.58857099999999996</c:v>
                </c:pt>
                <c:pt idx="8">
                  <c:v>0.60648000000000002</c:v>
                </c:pt>
                <c:pt idx="9">
                  <c:v>0.6048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2705859999999993</c:v>
                </c:pt>
                <c:pt idx="1">
                  <c:v>0.51706180000000013</c:v>
                </c:pt>
                <c:pt idx="2">
                  <c:v>0.51030679999999995</c:v>
                </c:pt>
                <c:pt idx="3">
                  <c:v>0.49157419999999996</c:v>
                </c:pt>
                <c:pt idx="4">
                  <c:v>0.45816333333333326</c:v>
                </c:pt>
                <c:pt idx="5">
                  <c:v>0.43787333333333334</c:v>
                </c:pt>
                <c:pt idx="6">
                  <c:v>0.46147183333333336</c:v>
                </c:pt>
                <c:pt idx="7">
                  <c:v>0.46393400000000001</c:v>
                </c:pt>
                <c:pt idx="8">
                  <c:v>0.46019633333333337</c:v>
                </c:pt>
                <c:pt idx="9">
                  <c:v>0.46756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7848320000000002</c:v>
                </c:pt>
                <c:pt idx="1">
                  <c:v>0.32581825000000003</c:v>
                </c:pt>
                <c:pt idx="2">
                  <c:v>0.31041299999999994</c:v>
                </c:pt>
                <c:pt idx="3">
                  <c:v>0.31425039999999999</c:v>
                </c:pt>
                <c:pt idx="4">
                  <c:v>0.35022920000000002</c:v>
                </c:pt>
                <c:pt idx="5">
                  <c:v>0.37961659999999997</c:v>
                </c:pt>
                <c:pt idx="6">
                  <c:v>0.36150425000000003</c:v>
                </c:pt>
                <c:pt idx="7">
                  <c:v>0.40775999999999996</c:v>
                </c:pt>
                <c:pt idx="8">
                  <c:v>0.41573359999999998</c:v>
                </c:pt>
                <c:pt idx="9">
                  <c:v>0.4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2826799999999996</c:v>
                </c:pt>
                <c:pt idx="1">
                  <c:v>0.518571</c:v>
                </c:pt>
                <c:pt idx="2">
                  <c:v>0.52629700000000001</c:v>
                </c:pt>
                <c:pt idx="3">
                  <c:v>0.52098299999999997</c:v>
                </c:pt>
                <c:pt idx="4">
                  <c:v>0.51995499999999995</c:v>
                </c:pt>
                <c:pt idx="5">
                  <c:v>0.52308500000000002</c:v>
                </c:pt>
                <c:pt idx="6">
                  <c:v>0.51478400000000002</c:v>
                </c:pt>
                <c:pt idx="7">
                  <c:v>0.50976500000000002</c:v>
                </c:pt>
                <c:pt idx="8">
                  <c:v>0.527976</c:v>
                </c:pt>
                <c:pt idx="9">
                  <c:v>0.52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198016</c:v>
                </c:pt>
                <c:pt idx="1">
                  <c:v>0.41199419999999998</c:v>
                </c:pt>
                <c:pt idx="2">
                  <c:v>0.41038380000000008</c:v>
                </c:pt>
                <c:pt idx="3">
                  <c:v>0.40871540000000001</c:v>
                </c:pt>
                <c:pt idx="4">
                  <c:v>0.35888783333333341</c:v>
                </c:pt>
                <c:pt idx="5">
                  <c:v>0.35090899999999997</c:v>
                </c:pt>
                <c:pt idx="6">
                  <c:v>0.35233366666666671</c:v>
                </c:pt>
                <c:pt idx="7">
                  <c:v>0.35568166666666667</c:v>
                </c:pt>
                <c:pt idx="8">
                  <c:v>0.35734833333333338</c:v>
                </c:pt>
                <c:pt idx="9">
                  <c:v>0.33656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831499999999998</c:v>
                </c:pt>
                <c:pt idx="1">
                  <c:v>8.7085250000000003E-2</c:v>
                </c:pt>
                <c:pt idx="2">
                  <c:v>9.2062400000000003E-2</c:v>
                </c:pt>
                <c:pt idx="3">
                  <c:v>9.2923400000000017E-2</c:v>
                </c:pt>
                <c:pt idx="4">
                  <c:v>0.10503219999999999</c:v>
                </c:pt>
                <c:pt idx="5">
                  <c:v>0.11180379999999998</c:v>
                </c:pt>
                <c:pt idx="6">
                  <c:v>0.10847850000000001</c:v>
                </c:pt>
                <c:pt idx="7">
                  <c:v>0.11633780000000001</c:v>
                </c:pt>
                <c:pt idx="8">
                  <c:v>0.115469</c:v>
                </c:pt>
                <c:pt idx="9">
                  <c:v>0.1183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9426</c:v>
                </c:pt>
                <c:pt idx="1">
                  <c:v>0.101326</c:v>
                </c:pt>
                <c:pt idx="2">
                  <c:v>0.100282</c:v>
                </c:pt>
                <c:pt idx="3">
                  <c:v>0.106879</c:v>
                </c:pt>
                <c:pt idx="4">
                  <c:v>0.111439</c:v>
                </c:pt>
                <c:pt idx="5">
                  <c:v>0.108489</c:v>
                </c:pt>
                <c:pt idx="6">
                  <c:v>0.117004</c:v>
                </c:pt>
                <c:pt idx="7">
                  <c:v>0.111486</c:v>
                </c:pt>
                <c:pt idx="8">
                  <c:v>0.113051</c:v>
                </c:pt>
                <c:pt idx="9">
                  <c:v>0.1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86928</c:v>
                </c:pt>
                <c:pt idx="1">
                  <c:v>0.11463319999999999</c:v>
                </c:pt>
                <c:pt idx="2">
                  <c:v>0.11030379999999999</c:v>
                </c:pt>
                <c:pt idx="3">
                  <c:v>9.4987200000000008E-2</c:v>
                </c:pt>
                <c:pt idx="4">
                  <c:v>6.9321400000000005E-2</c:v>
                </c:pt>
                <c:pt idx="5">
                  <c:v>5.2868199999999997E-2</c:v>
                </c:pt>
                <c:pt idx="6">
                  <c:v>0.12112649999999998</c:v>
                </c:pt>
                <c:pt idx="7">
                  <c:v>0.12071283333333334</c:v>
                </c:pt>
                <c:pt idx="8">
                  <c:v>0.11315266666666668</c:v>
                </c:pt>
                <c:pt idx="9">
                  <c:v>0.14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710020000000002</c:v>
                </c:pt>
                <c:pt idx="1">
                  <c:v>0.23387924999999998</c:v>
                </c:pt>
                <c:pt idx="2">
                  <c:v>0.2158204</c:v>
                </c:pt>
                <c:pt idx="3">
                  <c:v>0.22008420000000001</c:v>
                </c:pt>
                <c:pt idx="4">
                  <c:v>0.24456160000000002</c:v>
                </c:pt>
                <c:pt idx="5">
                  <c:v>0.265899</c:v>
                </c:pt>
                <c:pt idx="6">
                  <c:v>0.23972925</c:v>
                </c:pt>
                <c:pt idx="7">
                  <c:v>0.28313520000000003</c:v>
                </c:pt>
                <c:pt idx="8">
                  <c:v>0.29177600000000004</c:v>
                </c:pt>
                <c:pt idx="9">
                  <c:v>0.29634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3943999999999996E-2</c:v>
                </c:pt>
                <c:pt idx="1">
                  <c:v>6.6754999999999995E-2</c:v>
                </c:pt>
                <c:pt idx="2">
                  <c:v>6.7488000000000006E-2</c:v>
                </c:pt>
                <c:pt idx="3">
                  <c:v>7.5114E-2</c:v>
                </c:pt>
                <c:pt idx="4">
                  <c:v>8.0343999999999999E-2</c:v>
                </c:pt>
                <c:pt idx="5">
                  <c:v>7.6083999999999999E-2</c:v>
                </c:pt>
                <c:pt idx="6">
                  <c:v>8.3062999999999998E-2</c:v>
                </c:pt>
                <c:pt idx="7">
                  <c:v>7.9019000000000006E-2</c:v>
                </c:pt>
                <c:pt idx="8">
                  <c:v>7.8719999999999998E-2</c:v>
                </c:pt>
                <c:pt idx="9">
                  <c:v>7.864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645600000000008E-2</c:v>
                </c:pt>
                <c:pt idx="1">
                  <c:v>7.2636999999999993E-2</c:v>
                </c:pt>
                <c:pt idx="2">
                  <c:v>6.9077600000000003E-2</c:v>
                </c:pt>
                <c:pt idx="3">
                  <c:v>5.3205000000000016E-2</c:v>
                </c:pt>
                <c:pt idx="4">
                  <c:v>7.596583333333333E-2</c:v>
                </c:pt>
                <c:pt idx="5">
                  <c:v>6.4456833333333338E-2</c:v>
                </c:pt>
                <c:pt idx="6">
                  <c:v>8.7884166666666666E-2</c:v>
                </c:pt>
                <c:pt idx="7">
                  <c:v>8.8972166666666672E-2</c:v>
                </c:pt>
                <c:pt idx="8">
                  <c:v>8.0919000000000005E-2</c:v>
                </c:pt>
                <c:pt idx="9">
                  <c:v>8.3036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698308</c:v>
                </c:pt>
                <c:pt idx="1">
                  <c:v>0.18882200000000002</c:v>
                </c:pt>
                <c:pt idx="2">
                  <c:v>0.17129439999999999</c:v>
                </c:pt>
                <c:pt idx="3">
                  <c:v>0.1689676</c:v>
                </c:pt>
                <c:pt idx="4">
                  <c:v>0.19517579999999998</c:v>
                </c:pt>
                <c:pt idx="5">
                  <c:v>0.21858640000000001</c:v>
                </c:pt>
                <c:pt idx="6">
                  <c:v>0.192576</c:v>
                </c:pt>
                <c:pt idx="7">
                  <c:v>0.23456860000000002</c:v>
                </c:pt>
                <c:pt idx="8">
                  <c:v>0.24464720000000001</c:v>
                </c:pt>
                <c:pt idx="9">
                  <c:v>0.2505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3457999999999996E-2</c:v>
                </c:pt>
                <c:pt idx="1">
                  <c:v>6.5892000000000006E-2</c:v>
                </c:pt>
                <c:pt idx="2">
                  <c:v>6.6588999999999995E-2</c:v>
                </c:pt>
                <c:pt idx="3">
                  <c:v>7.4462E-2</c:v>
                </c:pt>
                <c:pt idx="4">
                  <c:v>8.0003000000000005E-2</c:v>
                </c:pt>
                <c:pt idx="5">
                  <c:v>7.5858999999999996E-2</c:v>
                </c:pt>
                <c:pt idx="6">
                  <c:v>8.2841999999999999E-2</c:v>
                </c:pt>
                <c:pt idx="7">
                  <c:v>7.8806000000000001E-2</c:v>
                </c:pt>
                <c:pt idx="8">
                  <c:v>7.8504000000000004E-2</c:v>
                </c:pt>
                <c:pt idx="9">
                  <c:v>7.84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4073399999999998E-2</c:v>
                </c:pt>
                <c:pt idx="1">
                  <c:v>7.0246000000000003E-2</c:v>
                </c:pt>
                <c:pt idx="2">
                  <c:v>6.61722E-2</c:v>
                </c:pt>
                <c:pt idx="3">
                  <c:v>4.9823200000000005E-2</c:v>
                </c:pt>
                <c:pt idx="4">
                  <c:v>7.3249500000000009E-2</c:v>
                </c:pt>
                <c:pt idx="5">
                  <c:v>6.1269833333333329E-2</c:v>
                </c:pt>
                <c:pt idx="6">
                  <c:v>8.7884166666666666E-2</c:v>
                </c:pt>
                <c:pt idx="7">
                  <c:v>8.8972166666666672E-2</c:v>
                </c:pt>
                <c:pt idx="8">
                  <c:v>8.0919000000000005E-2</c:v>
                </c:pt>
                <c:pt idx="9">
                  <c:v>8.3036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6656759999999998</c:v>
                </c:pt>
                <c:pt idx="1">
                  <c:v>0.18816099999999999</c:v>
                </c:pt>
                <c:pt idx="2">
                  <c:v>0.1682044</c:v>
                </c:pt>
                <c:pt idx="3">
                  <c:v>0.16843599999999997</c:v>
                </c:pt>
                <c:pt idx="4">
                  <c:v>0.1946754</c:v>
                </c:pt>
                <c:pt idx="5">
                  <c:v>0.21107960000000001</c:v>
                </c:pt>
                <c:pt idx="6">
                  <c:v>0.19068449999999998</c:v>
                </c:pt>
                <c:pt idx="7">
                  <c:v>0.22519919999999999</c:v>
                </c:pt>
                <c:pt idx="8">
                  <c:v>0.23359860000000002</c:v>
                </c:pt>
                <c:pt idx="9">
                  <c:v>0.23920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60172700000000001</c:v>
                </c:pt>
                <c:pt idx="1">
                  <c:v>0.58446299999999995</c:v>
                </c:pt>
                <c:pt idx="2">
                  <c:v>0.59288600000000002</c:v>
                </c:pt>
                <c:pt idx="3">
                  <c:v>0.595445</c:v>
                </c:pt>
                <c:pt idx="4">
                  <c:v>0.59995799999999999</c:v>
                </c:pt>
                <c:pt idx="5">
                  <c:v>0.59894499999999995</c:v>
                </c:pt>
                <c:pt idx="6">
                  <c:v>0.59762599999999999</c:v>
                </c:pt>
                <c:pt idx="7">
                  <c:v>0.58857099999999996</c:v>
                </c:pt>
                <c:pt idx="8">
                  <c:v>0.60648000000000002</c:v>
                </c:pt>
                <c:pt idx="9">
                  <c:v>0.6048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74557099999999998</c:v>
                </c:pt>
                <c:pt idx="1">
                  <c:v>0.74241500000000005</c:v>
                </c:pt>
                <c:pt idx="2">
                  <c:v>0.75147299999999995</c:v>
                </c:pt>
                <c:pt idx="3">
                  <c:v>0.75859900000000002</c:v>
                </c:pt>
                <c:pt idx="4">
                  <c:v>0.74443800000000004</c:v>
                </c:pt>
                <c:pt idx="5">
                  <c:v>0.74782099999999996</c:v>
                </c:pt>
                <c:pt idx="6">
                  <c:v>0.74242200000000003</c:v>
                </c:pt>
                <c:pt idx="7">
                  <c:v>0.73511599999999999</c:v>
                </c:pt>
                <c:pt idx="8">
                  <c:v>0.73026800000000003</c:v>
                </c:pt>
                <c:pt idx="9">
                  <c:v>0.743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7790700000000004</c:v>
                </c:pt>
                <c:pt idx="1">
                  <c:v>0.67536499999999999</c:v>
                </c:pt>
                <c:pt idx="2">
                  <c:v>0.66880600000000001</c:v>
                </c:pt>
                <c:pt idx="3">
                  <c:v>0.65361999999999998</c:v>
                </c:pt>
                <c:pt idx="4">
                  <c:v>0.63210599999999995</c:v>
                </c:pt>
                <c:pt idx="5">
                  <c:v>0.62622599999999995</c:v>
                </c:pt>
                <c:pt idx="6">
                  <c:v>0.63163800000000003</c:v>
                </c:pt>
                <c:pt idx="7">
                  <c:v>0.64581299999999997</c:v>
                </c:pt>
                <c:pt idx="8">
                  <c:v>0.634772</c:v>
                </c:pt>
                <c:pt idx="9">
                  <c:v>0.6404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68425899999999995</c:v>
                </c:pt>
                <c:pt idx="1">
                  <c:v>0.68442899999999995</c:v>
                </c:pt>
                <c:pt idx="2">
                  <c:v>0.62758899999999995</c:v>
                </c:pt>
                <c:pt idx="3">
                  <c:v>0.59750199999999998</c:v>
                </c:pt>
                <c:pt idx="4">
                  <c:v>0.57258699999999996</c:v>
                </c:pt>
                <c:pt idx="5">
                  <c:v>0.57477199999999995</c:v>
                </c:pt>
                <c:pt idx="6">
                  <c:v>0.566689</c:v>
                </c:pt>
                <c:pt idx="7">
                  <c:v>0.56385399999999997</c:v>
                </c:pt>
                <c:pt idx="8">
                  <c:v>0.56792799999999999</c:v>
                </c:pt>
                <c:pt idx="9">
                  <c:v>0.5701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425153</c:v>
                </c:pt>
                <c:pt idx="5">
                  <c:v>0.41485100000000003</c:v>
                </c:pt>
                <c:pt idx="6">
                  <c:v>0.41536699999999999</c:v>
                </c:pt>
                <c:pt idx="7">
                  <c:v>0.40301700000000001</c:v>
                </c:pt>
                <c:pt idx="8">
                  <c:v>0.37255199999999999</c:v>
                </c:pt>
                <c:pt idx="9">
                  <c:v>0.3871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851600000000002</c:v>
                </c:pt>
                <c:pt idx="1">
                  <c:v>0.27264100000000002</c:v>
                </c:pt>
                <c:pt idx="2">
                  <c:v>0.29968</c:v>
                </c:pt>
                <c:pt idx="3">
                  <c:v>0.30151800000000001</c:v>
                </c:pt>
                <c:pt idx="4">
                  <c:v>0.28547800000000001</c:v>
                </c:pt>
                <c:pt idx="5">
                  <c:v>0.25402799999999998</c:v>
                </c:pt>
                <c:pt idx="6">
                  <c:v>0.27439799999999998</c:v>
                </c:pt>
                <c:pt idx="7">
                  <c:v>0.25630199999999997</c:v>
                </c:pt>
                <c:pt idx="8">
                  <c:v>0.26026199999999999</c:v>
                </c:pt>
                <c:pt idx="9">
                  <c:v>0.2654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0904</c:v>
                </c:pt>
                <c:pt idx="1">
                  <c:v>0.21045900000000001</c:v>
                </c:pt>
                <c:pt idx="2">
                  <c:v>0.203986</c:v>
                </c:pt>
                <c:pt idx="3">
                  <c:v>0.14663200000000001</c:v>
                </c:pt>
                <c:pt idx="4">
                  <c:v>8.9218000000000006E-2</c:v>
                </c:pt>
                <c:pt idx="5">
                  <c:v>9.5420000000000001E-3</c:v>
                </c:pt>
                <c:pt idx="6">
                  <c:v>0.138317</c:v>
                </c:pt>
                <c:pt idx="7">
                  <c:v>0.17950199999999999</c:v>
                </c:pt>
                <c:pt idx="8">
                  <c:v>0.19539599999999999</c:v>
                </c:pt>
                <c:pt idx="9">
                  <c:v>0.199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8752800000000005</c:v>
                </c:pt>
                <c:pt idx="1">
                  <c:v>0.27263999999999999</c:v>
                </c:pt>
                <c:pt idx="2">
                  <c:v>0.26703700000000002</c:v>
                </c:pt>
                <c:pt idx="3">
                  <c:v>0.28240100000000001</c:v>
                </c:pt>
                <c:pt idx="4">
                  <c:v>0.30099999999999999</c:v>
                </c:pt>
                <c:pt idx="5">
                  <c:v>0.31123400000000001</c:v>
                </c:pt>
                <c:pt idx="6">
                  <c:v>0.31631700000000001</c:v>
                </c:pt>
                <c:pt idx="7">
                  <c:v>0.30529499999999998</c:v>
                </c:pt>
                <c:pt idx="8">
                  <c:v>0.29598400000000002</c:v>
                </c:pt>
                <c:pt idx="9">
                  <c:v>0.282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0030900000000003</c:v>
                </c:pt>
                <c:pt idx="1">
                  <c:v>0.39571200000000001</c:v>
                </c:pt>
                <c:pt idx="2">
                  <c:v>0.39236399999999999</c:v>
                </c:pt>
                <c:pt idx="3">
                  <c:v>0.38791700000000001</c:v>
                </c:pt>
                <c:pt idx="4">
                  <c:v>0.38102000000000003</c:v>
                </c:pt>
                <c:pt idx="5">
                  <c:v>0.38520399999999999</c:v>
                </c:pt>
                <c:pt idx="6">
                  <c:v>0.41445599999999999</c:v>
                </c:pt>
                <c:pt idx="7">
                  <c:v>0.46540799999999999</c:v>
                </c:pt>
                <c:pt idx="8">
                  <c:v>0.51300299999999999</c:v>
                </c:pt>
                <c:pt idx="9">
                  <c:v>0.527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7444200000000002</c:v>
                </c:pt>
                <c:pt idx="1">
                  <c:v>0.26461200000000001</c:v>
                </c:pt>
                <c:pt idx="2">
                  <c:v>0.26758599999999999</c:v>
                </c:pt>
                <c:pt idx="3">
                  <c:v>0.26177</c:v>
                </c:pt>
                <c:pt idx="4">
                  <c:v>0.38834000000000002</c:v>
                </c:pt>
                <c:pt idx="5">
                  <c:v>0.402306</c:v>
                </c:pt>
                <c:pt idx="6">
                  <c:v>0.42322199999999999</c:v>
                </c:pt>
                <c:pt idx="7">
                  <c:v>0.46223199999999998</c:v>
                </c:pt>
                <c:pt idx="8">
                  <c:v>0.46870600000000001</c:v>
                </c:pt>
                <c:pt idx="9">
                  <c:v>0.505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7708999999999998</c:v>
                </c:pt>
                <c:pt idx="1">
                  <c:v>0.370309</c:v>
                </c:pt>
                <c:pt idx="2">
                  <c:v>0.37600299999999998</c:v>
                </c:pt>
                <c:pt idx="3">
                  <c:v>0.37397200000000003</c:v>
                </c:pt>
                <c:pt idx="4">
                  <c:v>0.377774</c:v>
                </c:pt>
                <c:pt idx="5">
                  <c:v>0.37528600000000001</c:v>
                </c:pt>
                <c:pt idx="6">
                  <c:v>0.292022</c:v>
                </c:pt>
                <c:pt idx="7">
                  <c:v>0.31450600000000001</c:v>
                </c:pt>
                <c:pt idx="8">
                  <c:v>0.32703500000000002</c:v>
                </c:pt>
                <c:pt idx="9">
                  <c:v>0.34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5304700000000002</c:v>
                </c:pt>
                <c:pt idx="1">
                  <c:v>#N/A</c:v>
                </c:pt>
                <c:pt idx="2">
                  <c:v>0.24907499999999999</c:v>
                </c:pt>
                <c:pt idx="3">
                  <c:v>0.26519199999999998</c:v>
                </c:pt>
                <c:pt idx="4">
                  <c:v>0.303012</c:v>
                </c:pt>
                <c:pt idx="5">
                  <c:v>0.42405300000000001</c:v>
                </c:pt>
                <c:pt idx="6">
                  <c:v>#N/A</c:v>
                </c:pt>
                <c:pt idx="7">
                  <c:v>0.49135899999999999</c:v>
                </c:pt>
                <c:pt idx="8">
                  <c:v>0.47393999999999997</c:v>
                </c:pt>
                <c:pt idx="9">
                  <c:v>0.4413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8309999999999997E-2</c:v>
                </c:pt>
                <c:pt idx="1">
                  <c:v>2.3328000000000002E-2</c:v>
                </c:pt>
                <c:pt idx="2">
                  <c:v>3.2969999999999999E-2</c:v>
                </c:pt>
                <c:pt idx="3">
                  <c:v>3.3896999999999997E-2</c:v>
                </c:pt>
                <c:pt idx="4">
                  <c:v>4.3291999999999997E-2</c:v>
                </c:pt>
                <c:pt idx="5">
                  <c:v>4.3646999999999998E-2</c:v>
                </c:pt>
                <c:pt idx="6">
                  <c:v>4.8098000000000002E-2</c:v>
                </c:pt>
                <c:pt idx="7">
                  <c:v>5.1074000000000001E-2</c:v>
                </c:pt>
                <c:pt idx="8">
                  <c:v>4.6061999999999999E-2</c:v>
                </c:pt>
                <c:pt idx="9">
                  <c:v>4.65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345600000000001E-2</c:v>
                </c:pt>
                <c:pt idx="1">
                  <c:v>3.2528599999999998E-2</c:v>
                </c:pt>
                <c:pt idx="2">
                  <c:v>3.5398600000000002E-2</c:v>
                </c:pt>
                <c:pt idx="3">
                  <c:v>1.9403199999999999E-2</c:v>
                </c:pt>
                <c:pt idx="4">
                  <c:v>2.1539833333333331E-2</c:v>
                </c:pt>
                <c:pt idx="5">
                  <c:v>1.8621166666666664E-2</c:v>
                </c:pt>
                <c:pt idx="6">
                  <c:v>5.0131833333333327E-2</c:v>
                </c:pt>
                <c:pt idx="7">
                  <c:v>6.359466666666666E-2</c:v>
                </c:pt>
                <c:pt idx="8">
                  <c:v>4.8296666666666661E-2</c:v>
                </c:pt>
                <c:pt idx="9">
                  <c:v>4.30413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0054559999999998</c:v>
                </c:pt>
                <c:pt idx="1">
                  <c:v>0.12771949999999999</c:v>
                </c:pt>
                <c:pt idx="2">
                  <c:v>0.10508819999999999</c:v>
                </c:pt>
                <c:pt idx="3">
                  <c:v>8.0425600000000014E-2</c:v>
                </c:pt>
                <c:pt idx="4">
                  <c:v>0.12369620000000001</c:v>
                </c:pt>
                <c:pt idx="5">
                  <c:v>0.13249300000000003</c:v>
                </c:pt>
                <c:pt idx="6">
                  <c:v>0.12215475000000001</c:v>
                </c:pt>
                <c:pt idx="7">
                  <c:v>0.15646640000000001</c:v>
                </c:pt>
                <c:pt idx="8">
                  <c:v>0.22719320000000001</c:v>
                </c:pt>
                <c:pt idx="9">
                  <c:v>0.1630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892799999999999E-2</c:v>
                </c:pt>
                <c:pt idx="1">
                  <c:v>3.1805600000000003E-2</c:v>
                </c:pt>
                <c:pt idx="2">
                  <c:v>3.4977000000000001E-2</c:v>
                </c:pt>
                <c:pt idx="3">
                  <c:v>1.89836E-2</c:v>
                </c:pt>
                <c:pt idx="4">
                  <c:v>2.0651166666666665E-2</c:v>
                </c:pt>
                <c:pt idx="5">
                  <c:v>1.6674333333333333E-2</c:v>
                </c:pt>
                <c:pt idx="6">
                  <c:v>5.2741333333333335E-2</c:v>
                </c:pt>
                <c:pt idx="7">
                  <c:v>6.3975000000000004E-2</c:v>
                </c:pt>
                <c:pt idx="8">
                  <c:v>4.8384666666666666E-2</c:v>
                </c:pt>
                <c:pt idx="9">
                  <c:v>4.3430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9481399999999998E-2</c:v>
                </c:pt>
                <c:pt idx="1">
                  <c:v>0.12735325</c:v>
                </c:pt>
                <c:pt idx="2">
                  <c:v>0.1048434</c:v>
                </c:pt>
                <c:pt idx="3">
                  <c:v>8.0662799999999993E-2</c:v>
                </c:pt>
                <c:pt idx="4">
                  <c:v>0.12556879999999998</c:v>
                </c:pt>
                <c:pt idx="5">
                  <c:v>0.14359820000000001</c:v>
                </c:pt>
                <c:pt idx="6">
                  <c:v>0.14672350000000001</c:v>
                </c:pt>
                <c:pt idx="7">
                  <c:v>0.15646460000000001</c:v>
                </c:pt>
                <c:pt idx="8">
                  <c:v>0.2271956</c:v>
                </c:pt>
                <c:pt idx="9">
                  <c:v>0.16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593999999999997E-2</c:v>
                </c:pt>
                <c:pt idx="1">
                  <c:v>3.1369799999999996E-2</c:v>
                </c:pt>
                <c:pt idx="2">
                  <c:v>3.4632799999999998E-2</c:v>
                </c:pt>
                <c:pt idx="3">
                  <c:v>1.8693999999999999E-2</c:v>
                </c:pt>
                <c:pt idx="4">
                  <c:v>2.045116666666667E-2</c:v>
                </c:pt>
                <c:pt idx="5">
                  <c:v>1.6524833333333336E-2</c:v>
                </c:pt>
                <c:pt idx="6">
                  <c:v>5.2691666666666664E-2</c:v>
                </c:pt>
                <c:pt idx="7">
                  <c:v>6.3838833333333331E-2</c:v>
                </c:pt>
                <c:pt idx="8">
                  <c:v>4.8246166666666666E-2</c:v>
                </c:pt>
                <c:pt idx="9">
                  <c:v>4.3129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001426</c:v>
                </c:pt>
                <c:pt idx="1">
                  <c:v>0.12735325</c:v>
                </c:pt>
                <c:pt idx="2">
                  <c:v>0.1047228</c:v>
                </c:pt>
                <c:pt idx="3">
                  <c:v>8.0902399999999999E-2</c:v>
                </c:pt>
                <c:pt idx="4">
                  <c:v>0.1237012</c:v>
                </c:pt>
                <c:pt idx="5">
                  <c:v>0.13247320000000001</c:v>
                </c:pt>
                <c:pt idx="6">
                  <c:v>0.1221405</c:v>
                </c:pt>
                <c:pt idx="7">
                  <c:v>0.15646460000000001</c:v>
                </c:pt>
                <c:pt idx="8">
                  <c:v>0.2271956</c:v>
                </c:pt>
                <c:pt idx="9">
                  <c:v>0.16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359</c:v>
                </c:pt>
                <c:pt idx="1">
                  <c:v>1.0505199999999999</c:v>
                </c:pt>
                <c:pt idx="2">
                  <c:v>1.0327500000000001</c:v>
                </c:pt>
                <c:pt idx="3">
                  <c:v>1.0523100000000001</c:v>
                </c:pt>
                <c:pt idx="4">
                  <c:v>1.0607500000000001</c:v>
                </c:pt>
                <c:pt idx="5">
                  <c:v>1.05298</c:v>
                </c:pt>
                <c:pt idx="6">
                  <c:v>1.03457</c:v>
                </c:pt>
                <c:pt idx="7">
                  <c:v>1.06287</c:v>
                </c:pt>
                <c:pt idx="8">
                  <c:v>1.04572</c:v>
                </c:pt>
                <c:pt idx="9">
                  <c:v>1.02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4071699999999998</c:v>
                </c:pt>
                <c:pt idx="1">
                  <c:v>1.3841699999999999</c:v>
                </c:pt>
                <c:pt idx="2">
                  <c:v>1.3341220000000003</c:v>
                </c:pt>
                <c:pt idx="3">
                  <c:v>1.2770140000000001</c:v>
                </c:pt>
                <c:pt idx="4">
                  <c:v>1.2700340000000001</c:v>
                </c:pt>
                <c:pt idx="5">
                  <c:v>1.1705916666666667</c:v>
                </c:pt>
                <c:pt idx="6">
                  <c:v>1.2009700000000001</c:v>
                </c:pt>
                <c:pt idx="7">
                  <c:v>1.1634766666666667</c:v>
                </c:pt>
                <c:pt idx="8">
                  <c:v>1.1642750000000002</c:v>
                </c:pt>
                <c:pt idx="9">
                  <c:v>1.06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665839999999999</c:v>
                </c:pt>
                <c:pt idx="1">
                  <c:v>1.4470874999999999</c:v>
                </c:pt>
                <c:pt idx="2">
                  <c:v>1.2774220000000001</c:v>
                </c:pt>
                <c:pt idx="3">
                  <c:v>1.214456</c:v>
                </c:pt>
                <c:pt idx="4">
                  <c:v>1.0613459999999999</c:v>
                </c:pt>
                <c:pt idx="5">
                  <c:v>1.0424079999999998</c:v>
                </c:pt>
                <c:pt idx="6">
                  <c:v>1.2233125</c:v>
                </c:pt>
                <c:pt idx="7">
                  <c:v>1.1721300000000001</c:v>
                </c:pt>
                <c:pt idx="8">
                  <c:v>1.1355679999999999</c:v>
                </c:pt>
                <c:pt idx="9">
                  <c:v>0.95075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8935</c:v>
                </c:pt>
                <c:pt idx="1">
                  <c:v>3.0323000000000002</c:v>
                </c:pt>
                <c:pt idx="2">
                  <c:v>3.0900699999999999</c:v>
                </c:pt>
                <c:pt idx="3">
                  <c:v>3.1754699999999998</c:v>
                </c:pt>
                <c:pt idx="4">
                  <c:v>3.0792899999999999</c:v>
                </c:pt>
                <c:pt idx="5">
                  <c:v>2.93472</c:v>
                </c:pt>
                <c:pt idx="6">
                  <c:v>2.8659500000000002</c:v>
                </c:pt>
                <c:pt idx="7">
                  <c:v>2.8498600000000001</c:v>
                </c:pt>
                <c:pt idx="8">
                  <c:v>2.7263899999999999</c:v>
                </c:pt>
                <c:pt idx="9">
                  <c:v>2.72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4437359999999999</c:v>
                </c:pt>
                <c:pt idx="1">
                  <c:v>3.4189579999999999</c:v>
                </c:pt>
                <c:pt idx="2">
                  <c:v>3.4533720000000003</c:v>
                </c:pt>
                <c:pt idx="3">
                  <c:v>3.3944940000000003</c:v>
                </c:pt>
                <c:pt idx="4">
                  <c:v>3.3989019999999996</c:v>
                </c:pt>
                <c:pt idx="5">
                  <c:v>3.9391966666666662</c:v>
                </c:pt>
                <c:pt idx="6">
                  <c:v>3.9584683333333337</c:v>
                </c:pt>
                <c:pt idx="7">
                  <c:v>4.0663150000000003</c:v>
                </c:pt>
                <c:pt idx="8">
                  <c:v>4.2683</c:v>
                </c:pt>
                <c:pt idx="9">
                  <c:v>3.49356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5863580000000002</c:v>
                </c:pt>
                <c:pt idx="1">
                  <c:v>3.122995</c:v>
                </c:pt>
                <c:pt idx="2">
                  <c:v>3.034138</c:v>
                </c:pt>
                <c:pt idx="3">
                  <c:v>2.9427599999999998</c:v>
                </c:pt>
                <c:pt idx="4">
                  <c:v>2.6174139999999997</c:v>
                </c:pt>
                <c:pt idx="5">
                  <c:v>2.6077640000000004</c:v>
                </c:pt>
                <c:pt idx="6">
                  <c:v>3.0005424999999999</c:v>
                </c:pt>
                <c:pt idx="7">
                  <c:v>2.6674219999999997</c:v>
                </c:pt>
                <c:pt idx="8">
                  <c:v>2.8210279999999996</c:v>
                </c:pt>
                <c:pt idx="9">
                  <c:v>2.3188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0.16921</c:v>
                </c:pt>
                <c:pt idx="1">
                  <c:v>20.244499999999999</c:v>
                </c:pt>
                <c:pt idx="2">
                  <c:v>19.521139999999999</c:v>
                </c:pt>
                <c:pt idx="3">
                  <c:v>19.725460000000002</c:v>
                </c:pt>
                <c:pt idx="4">
                  <c:v>17.829609999999999</c:v>
                </c:pt>
                <c:pt idx="5">
                  <c:v>17.112919999999999</c:v>
                </c:pt>
                <c:pt idx="6">
                  <c:v>17.3825</c:v>
                </c:pt>
                <c:pt idx="7">
                  <c:v>17.34065</c:v>
                </c:pt>
                <c:pt idx="8">
                  <c:v>17.873439999999999</c:v>
                </c:pt>
                <c:pt idx="9">
                  <c:v>18.5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6.054789999999997</c:v>
                </c:pt>
                <c:pt idx="1">
                  <c:v>62.02178399999999</c:v>
                </c:pt>
                <c:pt idx="2">
                  <c:v>51.364750000000001</c:v>
                </c:pt>
                <c:pt idx="3">
                  <c:v>46.202052000000002</c:v>
                </c:pt>
                <c:pt idx="4">
                  <c:v>44.92209600000001</c:v>
                </c:pt>
                <c:pt idx="5">
                  <c:v>39.596129999999995</c:v>
                </c:pt>
                <c:pt idx="6">
                  <c:v>38.771405000000001</c:v>
                </c:pt>
                <c:pt idx="7">
                  <c:v>34.883839999999999</c:v>
                </c:pt>
                <c:pt idx="8">
                  <c:v>34.411378333333332</c:v>
                </c:pt>
                <c:pt idx="9">
                  <c:v>30.81728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9.271906000000016</c:v>
                </c:pt>
                <c:pt idx="1">
                  <c:v>106.2916275</c:v>
                </c:pt>
                <c:pt idx="2">
                  <c:v>72.107308000000018</c:v>
                </c:pt>
                <c:pt idx="3">
                  <c:v>59.0749</c:v>
                </c:pt>
                <c:pt idx="4">
                  <c:v>49.841617999999997</c:v>
                </c:pt>
                <c:pt idx="5">
                  <c:v>42.313245999999999</c:v>
                </c:pt>
                <c:pt idx="6">
                  <c:v>40.198619999999998</c:v>
                </c:pt>
                <c:pt idx="7">
                  <c:v>35.973025999999997</c:v>
                </c:pt>
                <c:pt idx="8">
                  <c:v>31.688858000000003</c:v>
                </c:pt>
                <c:pt idx="9">
                  <c:v>28.004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0.73011</c:v>
                </c:pt>
                <c:pt idx="1">
                  <c:v>20.01878</c:v>
                </c:pt>
                <c:pt idx="2">
                  <c:v>17.513269999999999</c:v>
                </c:pt>
                <c:pt idx="3">
                  <c:v>18.454889999999999</c:v>
                </c:pt>
                <c:pt idx="4">
                  <c:v>18.056789999999999</c:v>
                </c:pt>
                <c:pt idx="5">
                  <c:v>16.095839999999999</c:v>
                </c:pt>
                <c:pt idx="6">
                  <c:v>15.05217</c:v>
                </c:pt>
                <c:pt idx="7">
                  <c:v>14.11956</c:v>
                </c:pt>
                <c:pt idx="8">
                  <c:v>13.48959</c:v>
                </c:pt>
                <c:pt idx="9">
                  <c:v>14.7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3.491002000000002</c:v>
                </c:pt>
                <c:pt idx="1">
                  <c:v>75.243235999999996</c:v>
                </c:pt>
                <c:pt idx="2">
                  <c:v>74.124947999999989</c:v>
                </c:pt>
                <c:pt idx="3">
                  <c:v>65.337211999999994</c:v>
                </c:pt>
                <c:pt idx="4">
                  <c:v>69.405215999999996</c:v>
                </c:pt>
                <c:pt idx="5">
                  <c:v>76.055476666666664</c:v>
                </c:pt>
                <c:pt idx="6">
                  <c:v>65.432914999999994</c:v>
                </c:pt>
                <c:pt idx="7">
                  <c:v>61.160553333333326</c:v>
                </c:pt>
                <c:pt idx="8">
                  <c:v>66.151920000000004</c:v>
                </c:pt>
                <c:pt idx="9">
                  <c:v>64.90169166666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5.163498000000004</c:v>
                </c:pt>
                <c:pt idx="1">
                  <c:v>93.490877500000011</c:v>
                </c:pt>
                <c:pt idx="2">
                  <c:v>98.917807999999994</c:v>
                </c:pt>
                <c:pt idx="3">
                  <c:v>99.209364000000008</c:v>
                </c:pt>
                <c:pt idx="4">
                  <c:v>102.51163799999999</c:v>
                </c:pt>
                <c:pt idx="5">
                  <c:v>119.643856</c:v>
                </c:pt>
                <c:pt idx="6">
                  <c:v>117.8315075</c:v>
                </c:pt>
                <c:pt idx="7">
                  <c:v>150.44474</c:v>
                </c:pt>
                <c:pt idx="8">
                  <c:v>137.84014500000001</c:v>
                </c:pt>
                <c:pt idx="9">
                  <c:v>141.5434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8448</c:v>
                </c:pt>
                <c:pt idx="1">
                  <c:v>2.1188400000000001</c:v>
                </c:pt>
                <c:pt idx="2">
                  <c:v>2.81894</c:v>
                </c:pt>
                <c:pt idx="3">
                  <c:v>2.78423</c:v>
                </c:pt>
                <c:pt idx="4">
                  <c:v>2.69251</c:v>
                </c:pt>
                <c:pt idx="5">
                  <c:v>2.8738000000000001</c:v>
                </c:pt>
                <c:pt idx="6">
                  <c:v>2.8738700000000001</c:v>
                </c:pt>
                <c:pt idx="7">
                  <c:v>2.6957499999999999</c:v>
                </c:pt>
                <c:pt idx="8">
                  <c:v>2.9505499999999998</c:v>
                </c:pt>
                <c:pt idx="9">
                  <c:v>3.08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645320000000001</c:v>
                </c:pt>
                <c:pt idx="1">
                  <c:v>1.4682999999999999</c:v>
                </c:pt>
                <c:pt idx="2">
                  <c:v>1.6631560000000001</c:v>
                </c:pt>
                <c:pt idx="3">
                  <c:v>1.7700140000000002</c:v>
                </c:pt>
                <c:pt idx="4">
                  <c:v>1.5428333333333333</c:v>
                </c:pt>
                <c:pt idx="5">
                  <c:v>1.4894933333333336</c:v>
                </c:pt>
                <c:pt idx="6">
                  <c:v>1.5879466666666671</c:v>
                </c:pt>
                <c:pt idx="7">
                  <c:v>1.6555600000000001</c:v>
                </c:pt>
                <c:pt idx="8">
                  <c:v>1.7146316666666668</c:v>
                </c:pt>
                <c:pt idx="9">
                  <c:v>1.75210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94568</c:v>
                </c:pt>
                <c:pt idx="1">
                  <c:v>1.8033325000000002</c:v>
                </c:pt>
                <c:pt idx="2">
                  <c:v>1.9182539999999999</c:v>
                </c:pt>
                <c:pt idx="3">
                  <c:v>1.868128</c:v>
                </c:pt>
                <c:pt idx="4">
                  <c:v>1.7379840000000002</c:v>
                </c:pt>
                <c:pt idx="5">
                  <c:v>1.956054</c:v>
                </c:pt>
                <c:pt idx="6">
                  <c:v>1.3626324999999999</c:v>
                </c:pt>
                <c:pt idx="7">
                  <c:v>1.6952919999999998</c:v>
                </c:pt>
                <c:pt idx="8">
                  <c:v>1.7284320000000002</c:v>
                </c:pt>
                <c:pt idx="9">
                  <c:v>1.216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61100000000001</c:v>
                </c:pt>
                <c:pt idx="1">
                  <c:v>1.7303200000000001</c:v>
                </c:pt>
                <c:pt idx="2">
                  <c:v>2.4323299999999999</c:v>
                </c:pt>
                <c:pt idx="3">
                  <c:v>2.4259200000000001</c:v>
                </c:pt>
                <c:pt idx="4">
                  <c:v>2.3304499999999999</c:v>
                </c:pt>
                <c:pt idx="5">
                  <c:v>2.4561999999999999</c:v>
                </c:pt>
                <c:pt idx="6">
                  <c:v>2.45113</c:v>
                </c:pt>
                <c:pt idx="7">
                  <c:v>2.10127</c:v>
                </c:pt>
                <c:pt idx="8">
                  <c:v>2.3639899999999998</c:v>
                </c:pt>
                <c:pt idx="9">
                  <c:v>2.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985260000000001</c:v>
                </c:pt>
                <c:pt idx="1">
                  <c:v>1.201438</c:v>
                </c:pt>
                <c:pt idx="2">
                  <c:v>1.3780939999999999</c:v>
                </c:pt>
                <c:pt idx="3">
                  <c:v>1.466612</c:v>
                </c:pt>
                <c:pt idx="4">
                  <c:v>1.2533033333333334</c:v>
                </c:pt>
                <c:pt idx="5">
                  <c:v>1.1662033333333335</c:v>
                </c:pt>
                <c:pt idx="6">
                  <c:v>1.2763566666666666</c:v>
                </c:pt>
                <c:pt idx="7">
                  <c:v>1.2999349999999998</c:v>
                </c:pt>
                <c:pt idx="8">
                  <c:v>1.3624433333333332</c:v>
                </c:pt>
                <c:pt idx="9">
                  <c:v>1.44875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526856</c:v>
                </c:pt>
                <c:pt idx="1">
                  <c:v>1.4611749999999999</c:v>
                </c:pt>
                <c:pt idx="2">
                  <c:v>1.4391740000000002</c:v>
                </c:pt>
                <c:pt idx="3">
                  <c:v>1.463762</c:v>
                </c:pt>
                <c:pt idx="4">
                  <c:v>1.3381640000000001</c:v>
                </c:pt>
                <c:pt idx="5">
                  <c:v>1.5815100000000002</c:v>
                </c:pt>
                <c:pt idx="6">
                  <c:v>0.99026250000000005</c:v>
                </c:pt>
                <c:pt idx="7">
                  <c:v>1.356568</c:v>
                </c:pt>
                <c:pt idx="8">
                  <c:v>1.4783760000000001</c:v>
                </c:pt>
                <c:pt idx="9">
                  <c:v>1.02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62787999999999999</c:v>
                </c:pt>
                <c:pt idx="1">
                  <c:v>0.44224999999999998</c:v>
                </c:pt>
                <c:pt idx="2">
                  <c:v>0.61975000000000002</c:v>
                </c:pt>
                <c:pt idx="3">
                  <c:v>0.69467999999999996</c:v>
                </c:pt>
                <c:pt idx="4">
                  <c:v>0.59852000000000005</c:v>
                </c:pt>
                <c:pt idx="5">
                  <c:v>0.57811000000000001</c:v>
                </c:pt>
                <c:pt idx="6">
                  <c:v>0.51354</c:v>
                </c:pt>
                <c:pt idx="7">
                  <c:v>0.59023999999999999</c:v>
                </c:pt>
                <c:pt idx="8">
                  <c:v>0.54996</c:v>
                </c:pt>
                <c:pt idx="9">
                  <c:v>0.6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394399999999996</c:v>
                </c:pt>
                <c:pt idx="1">
                  <c:v>0.55842600000000009</c:v>
                </c:pt>
                <c:pt idx="2">
                  <c:v>0.41137000000000007</c:v>
                </c:pt>
                <c:pt idx="3">
                  <c:v>0.33434799999999998</c:v>
                </c:pt>
                <c:pt idx="4">
                  <c:v>0.230404</c:v>
                </c:pt>
                <c:pt idx="5">
                  <c:v>9.972199999999995E-2</c:v>
                </c:pt>
                <c:pt idx="6">
                  <c:v>0.54497833333333323</c:v>
                </c:pt>
                <c:pt idx="7">
                  <c:v>0.44040833333333335</c:v>
                </c:pt>
                <c:pt idx="8">
                  <c:v>0.4768216666666667</c:v>
                </c:pt>
                <c:pt idx="9">
                  <c:v>0.59935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026539999999998</c:v>
                </c:pt>
                <c:pt idx="1">
                  <c:v>1.5777274999999999</c:v>
                </c:pt>
                <c:pt idx="2">
                  <c:v>1.3513980000000001</c:v>
                </c:pt>
                <c:pt idx="3">
                  <c:v>1.4658679999999999</c:v>
                </c:pt>
                <c:pt idx="4">
                  <c:v>1.335842</c:v>
                </c:pt>
                <c:pt idx="5">
                  <c:v>1.3871060000000002</c:v>
                </c:pt>
                <c:pt idx="6">
                  <c:v>1.24908</c:v>
                </c:pt>
                <c:pt idx="7">
                  <c:v>1.2211620000000001</c:v>
                </c:pt>
                <c:pt idx="8">
                  <c:v>1.50346</c:v>
                </c:pt>
                <c:pt idx="9">
                  <c:v>1.1646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2826799999999996</c:v>
                </c:pt>
                <c:pt idx="1">
                  <c:v>0.518571</c:v>
                </c:pt>
                <c:pt idx="2">
                  <c:v>0.52629700000000001</c:v>
                </c:pt>
                <c:pt idx="3">
                  <c:v>0.52098299999999997</c:v>
                </c:pt>
                <c:pt idx="4">
                  <c:v>0.51995499999999995</c:v>
                </c:pt>
                <c:pt idx="5">
                  <c:v>0.52308500000000002</c:v>
                </c:pt>
                <c:pt idx="6">
                  <c:v>0.51478400000000002</c:v>
                </c:pt>
                <c:pt idx="7">
                  <c:v>0.50976500000000002</c:v>
                </c:pt>
                <c:pt idx="8">
                  <c:v>0.527976</c:v>
                </c:pt>
                <c:pt idx="9">
                  <c:v>0.52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8769300000000002</c:v>
                </c:pt>
                <c:pt idx="1">
                  <c:v>0.573098</c:v>
                </c:pt>
                <c:pt idx="2">
                  <c:v>0.59679000000000004</c:v>
                </c:pt>
                <c:pt idx="3">
                  <c:v>0.64041400000000004</c:v>
                </c:pt>
                <c:pt idx="4">
                  <c:v>0.63011200000000001</c:v>
                </c:pt>
                <c:pt idx="5">
                  <c:v>0.61541800000000002</c:v>
                </c:pt>
                <c:pt idx="6">
                  <c:v>0.61626599999999998</c:v>
                </c:pt>
                <c:pt idx="7">
                  <c:v>0.63303399999999999</c:v>
                </c:pt>
                <c:pt idx="8">
                  <c:v>0.64650799999999997</c:v>
                </c:pt>
                <c:pt idx="9">
                  <c:v>0.56161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50909400000000005</c:v>
                </c:pt>
                <c:pt idx="1">
                  <c:v>0.52970099999999998</c:v>
                </c:pt>
                <c:pt idx="2">
                  <c:v>0.541161</c:v>
                </c:pt>
                <c:pt idx="3">
                  <c:v>0.54858300000000004</c:v>
                </c:pt>
                <c:pt idx="4">
                  <c:v>0.54930000000000001</c:v>
                </c:pt>
                <c:pt idx="5">
                  <c:v>0.53691500000000003</c:v>
                </c:pt>
                <c:pt idx="6">
                  <c:v>0.53497799999999995</c:v>
                </c:pt>
                <c:pt idx="7">
                  <c:v>0.53612099999999996</c:v>
                </c:pt>
                <c:pt idx="8">
                  <c:v>0.54184900000000003</c:v>
                </c:pt>
                <c:pt idx="9">
                  <c:v>0.5443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59693499999999999</c:v>
                </c:pt>
                <c:pt idx="1">
                  <c:v>0.59441999999999995</c:v>
                </c:pt>
                <c:pt idx="2">
                  <c:v>0.53804799999999997</c:v>
                </c:pt>
                <c:pt idx="3">
                  <c:v>0.50159299999999996</c:v>
                </c:pt>
                <c:pt idx="4">
                  <c:v>0.49325600000000003</c:v>
                </c:pt>
                <c:pt idx="5">
                  <c:v>0.49516900000000003</c:v>
                </c:pt>
                <c:pt idx="6">
                  <c:v>0.49572100000000002</c:v>
                </c:pt>
                <c:pt idx="7">
                  <c:v>0.49623600000000001</c:v>
                </c:pt>
                <c:pt idx="8">
                  <c:v>0.49635699999999999</c:v>
                </c:pt>
                <c:pt idx="9">
                  <c:v>0.442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09246</c:v>
                </c:pt>
                <c:pt idx="5">
                  <c:v>0.11265500000000001</c:v>
                </c:pt>
                <c:pt idx="6">
                  <c:v>0.12066</c:v>
                </c:pt>
                <c:pt idx="7">
                  <c:v>0.119381</c:v>
                </c:pt>
                <c:pt idx="8">
                  <c:v>0.118711</c:v>
                </c:pt>
                <c:pt idx="9">
                  <c:v>0.1297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9616599999999998</c:v>
                </c:pt>
                <c:pt idx="1">
                  <c:v>0.26028499999999999</c:v>
                </c:pt>
                <c:pt idx="2">
                  <c:v>0.269511</c:v>
                </c:pt>
                <c:pt idx="3">
                  <c:v>0.26138499999999998</c:v>
                </c:pt>
                <c:pt idx="4">
                  <c:v>0.25985799999999998</c:v>
                </c:pt>
                <c:pt idx="5">
                  <c:v>0.228299</c:v>
                </c:pt>
                <c:pt idx="6">
                  <c:v>0.242396</c:v>
                </c:pt>
                <c:pt idx="7">
                  <c:v>0.240976</c:v>
                </c:pt>
                <c:pt idx="8">
                  <c:v>0.24240200000000001</c:v>
                </c:pt>
                <c:pt idx="9">
                  <c:v>0.247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911999999999999</c:v>
                </c:pt>
                <c:pt idx="1">
                  <c:v>0.102467</c:v>
                </c:pt>
                <c:pt idx="2">
                  <c:v>0.106409</c:v>
                </c:pt>
                <c:pt idx="3">
                  <c:v>9.1602000000000003E-2</c:v>
                </c:pt>
                <c:pt idx="4">
                  <c:v>0.111555</c:v>
                </c:pt>
                <c:pt idx="5">
                  <c:v>0.116998</c:v>
                </c:pt>
                <c:pt idx="6">
                  <c:v>0.103981</c:v>
                </c:pt>
                <c:pt idx="7">
                  <c:v>0.10834199999999999</c:v>
                </c:pt>
                <c:pt idx="8">
                  <c:v>9.8263000000000003E-2</c:v>
                </c:pt>
                <c:pt idx="9">
                  <c:v>9.406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8375300000000001</c:v>
                </c:pt>
                <c:pt idx="1">
                  <c:v>7.2808999999999999E-2</c:v>
                </c:pt>
                <c:pt idx="2">
                  <c:v>6.7538000000000001E-2</c:v>
                </c:pt>
                <c:pt idx="3">
                  <c:v>6.9879999999999998E-2</c:v>
                </c:pt>
                <c:pt idx="4">
                  <c:v>6.7358000000000001E-2</c:v>
                </c:pt>
                <c:pt idx="5">
                  <c:v>6.2448999999999998E-2</c:v>
                </c:pt>
                <c:pt idx="6">
                  <c:v>6.6096000000000002E-2</c:v>
                </c:pt>
                <c:pt idx="7">
                  <c:v>6.2911999999999996E-2</c:v>
                </c:pt>
                <c:pt idx="8">
                  <c:v>6.8957000000000004E-2</c:v>
                </c:pt>
                <c:pt idx="9">
                  <c:v>6.88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6919000000000005E-2</c:v>
                </c:pt>
                <c:pt idx="1">
                  <c:v>8.8635000000000005E-2</c:v>
                </c:pt>
                <c:pt idx="2">
                  <c:v>8.9063000000000003E-2</c:v>
                </c:pt>
                <c:pt idx="3">
                  <c:v>8.4878999999999996E-2</c:v>
                </c:pt>
                <c:pt idx="4">
                  <c:v>9.0662000000000006E-2</c:v>
                </c:pt>
                <c:pt idx="5">
                  <c:v>9.5788999999999999E-2</c:v>
                </c:pt>
                <c:pt idx="6">
                  <c:v>9.6844E-2</c:v>
                </c:pt>
                <c:pt idx="7">
                  <c:v>9.7776000000000002E-2</c:v>
                </c:pt>
                <c:pt idx="8">
                  <c:v>0.104645</c:v>
                </c:pt>
                <c:pt idx="9">
                  <c:v>0.10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1787</c:v>
                </c:pt>
                <c:pt idx="1">
                  <c:v>0.107001</c:v>
                </c:pt>
                <c:pt idx="2">
                  <c:v>0.10423200000000001</c:v>
                </c:pt>
                <c:pt idx="3">
                  <c:v>0.106771</c:v>
                </c:pt>
                <c:pt idx="4">
                  <c:v>0.15606400000000001</c:v>
                </c:pt>
                <c:pt idx="5">
                  <c:v>0.16484799999999999</c:v>
                </c:pt>
                <c:pt idx="6">
                  <c:v>0.17385100000000001</c:v>
                </c:pt>
                <c:pt idx="7">
                  <c:v>0.16519200000000001</c:v>
                </c:pt>
                <c:pt idx="8">
                  <c:v>0.15893099999999999</c:v>
                </c:pt>
                <c:pt idx="9">
                  <c:v>0.16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7.8858999999999999E-2</c:v>
                </c:pt>
                <c:pt idx="1">
                  <c:v>7.9895999999999995E-2</c:v>
                </c:pt>
                <c:pt idx="2">
                  <c:v>7.9966999999999996E-2</c:v>
                </c:pt>
                <c:pt idx="3">
                  <c:v>7.7186000000000005E-2</c:v>
                </c:pt>
                <c:pt idx="4">
                  <c:v>8.0614000000000005E-2</c:v>
                </c:pt>
                <c:pt idx="5">
                  <c:v>7.0973999999999995E-2</c:v>
                </c:pt>
                <c:pt idx="6">
                  <c:v>9.7123000000000001E-2</c:v>
                </c:pt>
                <c:pt idx="7">
                  <c:v>8.9967000000000005E-2</c:v>
                </c:pt>
                <c:pt idx="8">
                  <c:v>9.4574000000000005E-2</c:v>
                </c:pt>
                <c:pt idx="9">
                  <c:v>0.10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0257</c:v>
                </c:pt>
                <c:pt idx="1">
                  <c:v>#N/A</c:v>
                </c:pt>
                <c:pt idx="2">
                  <c:v>0.11951199999999999</c:v>
                </c:pt>
                <c:pt idx="3">
                  <c:v>0.12590100000000001</c:v>
                </c:pt>
                <c:pt idx="4">
                  <c:v>0.130463</c:v>
                </c:pt>
                <c:pt idx="5">
                  <c:v>0.16495899999999999</c:v>
                </c:pt>
                <c:pt idx="6">
                  <c:v>#N/A</c:v>
                </c:pt>
                <c:pt idx="7">
                  <c:v>0.16584199999999999</c:v>
                </c:pt>
                <c:pt idx="8">
                  <c:v>0.15023800000000001</c:v>
                </c:pt>
                <c:pt idx="9">
                  <c:v>0.148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8.096699999999998</c:v>
                </c:pt>
                <c:pt idx="1">
                  <c:v>18.078939999999999</c:v>
                </c:pt>
                <c:pt idx="2">
                  <c:v>18.697489999999998</c:v>
                </c:pt>
                <c:pt idx="3">
                  <c:v>18.503679999999999</c:v>
                </c:pt>
                <c:pt idx="4">
                  <c:v>20.47139</c:v>
                </c:pt>
                <c:pt idx="5">
                  <c:v>21.38721</c:v>
                </c:pt>
                <c:pt idx="6">
                  <c:v>20.998090000000001</c:v>
                </c:pt>
                <c:pt idx="7">
                  <c:v>21.048459999999999</c:v>
                </c:pt>
                <c:pt idx="8">
                  <c:v>20.421019999999999</c:v>
                </c:pt>
                <c:pt idx="9">
                  <c:v>19.70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5.227364</c:v>
                </c:pt>
                <c:pt idx="1">
                  <c:v>14.612799999999998</c:v>
                </c:pt>
                <c:pt idx="2">
                  <c:v>15.57302</c:v>
                </c:pt>
                <c:pt idx="3">
                  <c:v>16.484863999999998</c:v>
                </c:pt>
                <c:pt idx="4">
                  <c:v>16.400476000000001</c:v>
                </c:pt>
                <c:pt idx="5">
                  <c:v>23.103843333333334</c:v>
                </c:pt>
                <c:pt idx="6">
                  <c:v>25.571133333333332</c:v>
                </c:pt>
                <c:pt idx="7">
                  <c:v>27.069801666666667</c:v>
                </c:pt>
                <c:pt idx="8">
                  <c:v>26.709425</c:v>
                </c:pt>
                <c:pt idx="9">
                  <c:v>29.641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9.0286399999999993</c:v>
                </c:pt>
                <c:pt idx="1">
                  <c:v>9.1999274999999994</c:v>
                </c:pt>
                <c:pt idx="2">
                  <c:v>9.4618459999999995</c:v>
                </c:pt>
                <c:pt idx="3">
                  <c:v>9.8211700000000004</c:v>
                </c:pt>
                <c:pt idx="4">
                  <c:v>11.915652</c:v>
                </c:pt>
                <c:pt idx="5">
                  <c:v>14.127253999999999</c:v>
                </c:pt>
                <c:pt idx="6">
                  <c:v>14.701662500000001</c:v>
                </c:pt>
                <c:pt idx="7">
                  <c:v>18.408022000000003</c:v>
                </c:pt>
                <c:pt idx="8">
                  <c:v>22.419395999999999</c:v>
                </c:pt>
                <c:pt idx="9">
                  <c:v>24.92054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.607240000000001</c:v>
                </c:pt>
                <c:pt idx="1">
                  <c:v>18.282800000000002</c:v>
                </c:pt>
                <c:pt idx="2">
                  <c:v>20.841139999999999</c:v>
                </c:pt>
                <c:pt idx="3">
                  <c:v>19.777889999999999</c:v>
                </c:pt>
                <c:pt idx="4">
                  <c:v>20.213699999999999</c:v>
                </c:pt>
                <c:pt idx="5">
                  <c:v>22.738479999999999</c:v>
                </c:pt>
                <c:pt idx="6">
                  <c:v>24.24878</c:v>
                </c:pt>
                <c:pt idx="7">
                  <c:v>25.8504</c:v>
                </c:pt>
                <c:pt idx="8">
                  <c:v>27.05782</c:v>
                </c:pt>
                <c:pt idx="9">
                  <c:v>24.7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34946000000001</c:v>
                </c:pt>
                <c:pt idx="1">
                  <c:v>19.862203999999998</c:v>
                </c:pt>
                <c:pt idx="2">
                  <c:v>17.797823999999999</c:v>
                </c:pt>
                <c:pt idx="3">
                  <c:v>17.711846000000001</c:v>
                </c:pt>
                <c:pt idx="4">
                  <c:v>18.189777999999997</c:v>
                </c:pt>
                <c:pt idx="5">
                  <c:v>18.434806666666667</c:v>
                </c:pt>
                <c:pt idx="6">
                  <c:v>22.739248333333332</c:v>
                </c:pt>
                <c:pt idx="7">
                  <c:v>22.546965000000004</c:v>
                </c:pt>
                <c:pt idx="8">
                  <c:v>21.980178333333331</c:v>
                </c:pt>
                <c:pt idx="9">
                  <c:v>22.4144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3.190142</c:v>
                </c:pt>
                <c:pt idx="1">
                  <c:v>11.520502500000001</c:v>
                </c:pt>
                <c:pt idx="2">
                  <c:v>11.860092</c:v>
                </c:pt>
                <c:pt idx="3">
                  <c:v>11.764194</c:v>
                </c:pt>
                <c:pt idx="4">
                  <c:v>13.701190000000002</c:v>
                </c:pt>
                <c:pt idx="5">
                  <c:v>11.092015999999999</c:v>
                </c:pt>
                <c:pt idx="6">
                  <c:v>10.50671</c:v>
                </c:pt>
                <c:pt idx="7">
                  <c:v>9.4213099999999983</c:v>
                </c:pt>
                <c:pt idx="8">
                  <c:v>8.762672499999999</c:v>
                </c:pt>
                <c:pt idx="9">
                  <c:v>8.5134824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4.758130000000001</c:v>
                </c:pt>
                <c:pt idx="1">
                  <c:v>43.468359999999997</c:v>
                </c:pt>
                <c:pt idx="2">
                  <c:v>45.134079999999997</c:v>
                </c:pt>
                <c:pt idx="3">
                  <c:v>44.846089999999997</c:v>
                </c:pt>
                <c:pt idx="4">
                  <c:v>47.82741</c:v>
                </c:pt>
                <c:pt idx="5">
                  <c:v>48.316389999999998</c:v>
                </c:pt>
                <c:pt idx="6">
                  <c:v>47.23283</c:v>
                </c:pt>
                <c:pt idx="7">
                  <c:v>45.435200000000002</c:v>
                </c:pt>
                <c:pt idx="8">
                  <c:v>45.734139999999996</c:v>
                </c:pt>
                <c:pt idx="9">
                  <c:v>39.931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5.919775999999999</c:v>
                </c:pt>
                <c:pt idx="1">
                  <c:v>37.516798000000001</c:v>
                </c:pt>
                <c:pt idx="2">
                  <c:v>38.766995999999999</c:v>
                </c:pt>
                <c:pt idx="3">
                  <c:v>37.723408000000006</c:v>
                </c:pt>
                <c:pt idx="4">
                  <c:v>43.881689999999999</c:v>
                </c:pt>
                <c:pt idx="5">
                  <c:v>42.513693333333329</c:v>
                </c:pt>
                <c:pt idx="6">
                  <c:v>45.121193333333338</c:v>
                </c:pt>
                <c:pt idx="7">
                  <c:v>49.220739999999999</c:v>
                </c:pt>
                <c:pt idx="8">
                  <c:v>47.86160000000001</c:v>
                </c:pt>
                <c:pt idx="9">
                  <c:v>50.60833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8.456011999999998</c:v>
                </c:pt>
                <c:pt idx="1">
                  <c:v>18.264802500000002</c:v>
                </c:pt>
                <c:pt idx="2">
                  <c:v>18.270834000000001</c:v>
                </c:pt>
                <c:pt idx="3">
                  <c:v>18.293196000000002</c:v>
                </c:pt>
                <c:pt idx="4">
                  <c:v>25.990226</c:v>
                </c:pt>
                <c:pt idx="5">
                  <c:v>21.994443999999998</c:v>
                </c:pt>
                <c:pt idx="6">
                  <c:v>16.419112499999997</c:v>
                </c:pt>
                <c:pt idx="7">
                  <c:v>16.781122500000002</c:v>
                </c:pt>
                <c:pt idx="8">
                  <c:v>20.188316</c:v>
                </c:pt>
                <c:pt idx="9">
                  <c:v>21.87109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9.0541900000000002</c:v>
                </c:pt>
                <c:pt idx="1">
                  <c:v>-7.1066200000000004</c:v>
                </c:pt>
                <c:pt idx="2">
                  <c:v>-5.5954499999999996</c:v>
                </c:pt>
                <c:pt idx="3">
                  <c:v>-6.5645300000000004</c:v>
                </c:pt>
                <c:pt idx="4">
                  <c:v>-7.1423199999999998</c:v>
                </c:pt>
                <c:pt idx="5">
                  <c:v>-4.1906999999999996</c:v>
                </c:pt>
                <c:pt idx="6">
                  <c:v>-1.98597</c:v>
                </c:pt>
                <c:pt idx="7">
                  <c:v>1.4636499999999999</c:v>
                </c:pt>
                <c:pt idx="8">
                  <c:v>1.7446999999999999</c:v>
                </c:pt>
                <c:pt idx="9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10.457469999999997</c:v>
                </c:pt>
                <c:pt idx="1">
                  <c:v>-3.0417920000000001</c:v>
                </c:pt>
                <c:pt idx="2">
                  <c:v>-5.3961520000000007</c:v>
                </c:pt>
                <c:pt idx="3">
                  <c:v>-3.5267020000000002</c:v>
                </c:pt>
                <c:pt idx="4">
                  <c:v>-9.2914399999999997</c:v>
                </c:pt>
                <c:pt idx="5">
                  <c:v>-0.9750416666666647</c:v>
                </c:pt>
                <c:pt idx="6">
                  <c:v>3.1891849999999988</c:v>
                </c:pt>
                <c:pt idx="7">
                  <c:v>0.39602499999999807</c:v>
                </c:pt>
                <c:pt idx="8">
                  <c:v>0.82800333333333553</c:v>
                </c:pt>
                <c:pt idx="9">
                  <c:v>1.44801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.7627679999999999</c:v>
                </c:pt>
                <c:pt idx="1">
                  <c:v>2.4556225</c:v>
                </c:pt>
                <c:pt idx="2">
                  <c:v>3.0511039999999996</c:v>
                </c:pt>
                <c:pt idx="3">
                  <c:v>3.2921660000000004</c:v>
                </c:pt>
                <c:pt idx="4">
                  <c:v>-0.37338400000000027</c:v>
                </c:pt>
                <c:pt idx="5">
                  <c:v>3.2248220000000005</c:v>
                </c:pt>
                <c:pt idx="6">
                  <c:v>8.7892624999999995</c:v>
                </c:pt>
                <c:pt idx="7">
                  <c:v>9.6735225000000007</c:v>
                </c:pt>
                <c:pt idx="8">
                  <c:v>8.6893725000000011</c:v>
                </c:pt>
                <c:pt idx="9">
                  <c:v>9.168325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.6760999999999999</c:v>
                </c:pt>
                <c:pt idx="1">
                  <c:v>3.9845999999999999</c:v>
                </c:pt>
                <c:pt idx="2">
                  <c:v>3.7761</c:v>
                </c:pt>
                <c:pt idx="3">
                  <c:v>2.5158</c:v>
                </c:pt>
                <c:pt idx="4">
                  <c:v>1.6596</c:v>
                </c:pt>
                <c:pt idx="5">
                  <c:v>2.0358000000000001</c:v>
                </c:pt>
                <c:pt idx="6">
                  <c:v>1.9253</c:v>
                </c:pt>
                <c:pt idx="7">
                  <c:v>1.6439999999999999</c:v>
                </c:pt>
                <c:pt idx="8">
                  <c:v>1.1369</c:v>
                </c:pt>
                <c:pt idx="9">
                  <c:v>1.21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82.421819999999997</c:v>
                </c:pt>
                <c:pt idx="1">
                  <c:v>71.473679999999987</c:v>
                </c:pt>
                <c:pt idx="2">
                  <c:v>95.229079999999996</c:v>
                </c:pt>
                <c:pt idx="3">
                  <c:v>92.260220000000018</c:v>
                </c:pt>
                <c:pt idx="4">
                  <c:v>90.058366666666686</c:v>
                </c:pt>
                <c:pt idx="5">
                  <c:v>61.873550000000002</c:v>
                </c:pt>
                <c:pt idx="6">
                  <c:v>74.431966666666668</c:v>
                </c:pt>
                <c:pt idx="7">
                  <c:v>84.177783333333323</c:v>
                </c:pt>
                <c:pt idx="8">
                  <c:v>85.206566666666674</c:v>
                </c:pt>
                <c:pt idx="9">
                  <c:v>145.3151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5.394040000000004</c:v>
                </c:pt>
                <c:pt idx="1">
                  <c:v>68.240250000000003</c:v>
                </c:pt>
                <c:pt idx="2">
                  <c:v>75.132675000000006</c:v>
                </c:pt>
                <c:pt idx="3">
                  <c:v>81.244600000000005</c:v>
                </c:pt>
                <c:pt idx="4">
                  <c:v>111.585375</c:v>
                </c:pt>
                <c:pt idx="5">
                  <c:v>251.95532000000003</c:v>
                </c:pt>
                <c:pt idx="6">
                  <c:v>60.862000000000002</c:v>
                </c:pt>
                <c:pt idx="7">
                  <c:v>276.29665</c:v>
                </c:pt>
                <c:pt idx="8">
                  <c:v>617.51490000000001</c:v>
                </c:pt>
                <c:pt idx="9">
                  <c:v>444.3158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.4672000000000001</c:v>
                </c:pt>
                <c:pt idx="1">
                  <c:v>3.8319000000000001</c:v>
                </c:pt>
                <c:pt idx="2">
                  <c:v>3.6387</c:v>
                </c:pt>
                <c:pt idx="3">
                  <c:v>2.4540999999999999</c:v>
                </c:pt>
                <c:pt idx="4">
                  <c:v>1.6325000000000001</c:v>
                </c:pt>
                <c:pt idx="5">
                  <c:v>1.9951000000000001</c:v>
                </c:pt>
                <c:pt idx="6">
                  <c:v>1.889</c:v>
                </c:pt>
                <c:pt idx="7">
                  <c:v>1.6173999999999999</c:v>
                </c:pt>
                <c:pt idx="8">
                  <c:v>1.1241000000000001</c:v>
                </c:pt>
                <c:pt idx="9">
                  <c:v>1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597160000000002</c:v>
                </c:pt>
                <c:pt idx="1">
                  <c:v>26.840579999999999</c:v>
                </c:pt>
                <c:pt idx="2">
                  <c:v>28.785060000000005</c:v>
                </c:pt>
                <c:pt idx="3">
                  <c:v>29.500939999999996</c:v>
                </c:pt>
                <c:pt idx="4">
                  <c:v>31.604183333333335</c:v>
                </c:pt>
                <c:pt idx="5">
                  <c:v>29.486283333333333</c:v>
                </c:pt>
                <c:pt idx="6">
                  <c:v>29.459283333333332</c:v>
                </c:pt>
                <c:pt idx="7">
                  <c:v>31.861783333333332</c:v>
                </c:pt>
                <c:pt idx="8">
                  <c:v>31.739916666666669</c:v>
                </c:pt>
                <c:pt idx="9">
                  <c:v>36.585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3.236960000000003</c:v>
                </c:pt>
                <c:pt idx="1">
                  <c:v>30.345025</c:v>
                </c:pt>
                <c:pt idx="2">
                  <c:v>38.789050000000003</c:v>
                </c:pt>
                <c:pt idx="3">
                  <c:v>42.343175000000002</c:v>
                </c:pt>
                <c:pt idx="4">
                  <c:v>48.706074999999998</c:v>
                </c:pt>
                <c:pt idx="5">
                  <c:v>53.786539999999988</c:v>
                </c:pt>
                <c:pt idx="6">
                  <c:v>135.69546666666668</c:v>
                </c:pt>
                <c:pt idx="7">
                  <c:v>129.90765000000002</c:v>
                </c:pt>
                <c:pt idx="8">
                  <c:v>190.174125</c:v>
                </c:pt>
                <c:pt idx="9">
                  <c:v>167.431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.0999000000000001</c:v>
                </c:pt>
                <c:pt idx="1">
                  <c:v>0.90920000000000001</c:v>
                </c:pt>
                <c:pt idx="2">
                  <c:v>0.82450000000000001</c:v>
                </c:pt>
                <c:pt idx="3">
                  <c:v>0.90580000000000005</c:v>
                </c:pt>
                <c:pt idx="4">
                  <c:v>1.0428999999999999</c:v>
                </c:pt>
                <c:pt idx="5">
                  <c:v>1.4410000000000001</c:v>
                </c:pt>
                <c:pt idx="6">
                  <c:v>1.3523000000000001</c:v>
                </c:pt>
                <c:pt idx="7">
                  <c:v>1.0561</c:v>
                </c:pt>
                <c:pt idx="8">
                  <c:v>0.67379999999999995</c:v>
                </c:pt>
                <c:pt idx="9">
                  <c:v>0.771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4.908339999999995</c:v>
                </c:pt>
                <c:pt idx="1">
                  <c:v>48.094380000000001</c:v>
                </c:pt>
                <c:pt idx="2">
                  <c:v>70.974700000000013</c:v>
                </c:pt>
                <c:pt idx="3">
                  <c:v>67.501900000000006</c:v>
                </c:pt>
                <c:pt idx="4">
                  <c:v>73.345683333333326</c:v>
                </c:pt>
                <c:pt idx="5">
                  <c:v>48.941633333333328</c:v>
                </c:pt>
                <c:pt idx="6">
                  <c:v>55.000116666666663</c:v>
                </c:pt>
                <c:pt idx="7">
                  <c:v>53.246500000000005</c:v>
                </c:pt>
                <c:pt idx="8">
                  <c:v>61.839583333333337</c:v>
                </c:pt>
                <c:pt idx="9">
                  <c:v>112.9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7.248860000000008</c:v>
                </c:pt>
                <c:pt idx="1">
                  <c:v>63.424824999999998</c:v>
                </c:pt>
                <c:pt idx="2">
                  <c:v>74.861999999999995</c:v>
                </c:pt>
                <c:pt idx="3">
                  <c:v>79.962575000000001</c:v>
                </c:pt>
                <c:pt idx="4">
                  <c:v>106.67274999999999</c:v>
                </c:pt>
                <c:pt idx="5">
                  <c:v>232.12875999999997</c:v>
                </c:pt>
                <c:pt idx="6">
                  <c:v>54.073300000000003</c:v>
                </c:pt>
                <c:pt idx="7">
                  <c:v>273.66480000000001</c:v>
                </c:pt>
                <c:pt idx="8">
                  <c:v>600.19484999999997</c:v>
                </c:pt>
                <c:pt idx="9">
                  <c:v>431.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.0507</c:v>
                </c:pt>
                <c:pt idx="1">
                  <c:v>0.87429999999999997</c:v>
                </c:pt>
                <c:pt idx="2">
                  <c:v>0.79449999999999998</c:v>
                </c:pt>
                <c:pt idx="3">
                  <c:v>0.88360000000000005</c:v>
                </c:pt>
                <c:pt idx="4">
                  <c:v>1.0259</c:v>
                </c:pt>
                <c:pt idx="5">
                  <c:v>1.4121999999999999</c:v>
                </c:pt>
                <c:pt idx="6">
                  <c:v>1.3267</c:v>
                </c:pt>
                <c:pt idx="7">
                  <c:v>1.0389999999999999</c:v>
                </c:pt>
                <c:pt idx="8">
                  <c:v>0.66620000000000001</c:v>
                </c:pt>
                <c:pt idx="9">
                  <c:v>0.762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9.163779999999996</c:v>
                </c:pt>
                <c:pt idx="1">
                  <c:v>17.84552</c:v>
                </c:pt>
                <c:pt idx="2">
                  <c:v>20.8462</c:v>
                </c:pt>
                <c:pt idx="3">
                  <c:v>20.947240000000001</c:v>
                </c:pt>
                <c:pt idx="4">
                  <c:v>25.194066666666668</c:v>
                </c:pt>
                <c:pt idx="5">
                  <c:v>22.64385</c:v>
                </c:pt>
                <c:pt idx="6">
                  <c:v>22.383333333333336</c:v>
                </c:pt>
                <c:pt idx="7">
                  <c:v>20.210983333333331</c:v>
                </c:pt>
                <c:pt idx="8">
                  <c:v>23.081383333333335</c:v>
                </c:pt>
                <c:pt idx="9">
                  <c:v>29.003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27880000000005</c:v>
                </c:pt>
                <c:pt idx="1">
                  <c:v>28.472424999999998</c:v>
                </c:pt>
                <c:pt idx="2">
                  <c:v>38.647725000000001</c:v>
                </c:pt>
                <c:pt idx="3">
                  <c:v>41.721575000000001</c:v>
                </c:pt>
                <c:pt idx="4">
                  <c:v>46.938474999999997</c:v>
                </c:pt>
                <c:pt idx="5">
                  <c:v>49.867459999999994</c:v>
                </c:pt>
                <c:pt idx="6">
                  <c:v>133.55359999999999</c:v>
                </c:pt>
                <c:pt idx="7">
                  <c:v>126.97895000000001</c:v>
                </c:pt>
                <c:pt idx="8">
                  <c:v>185.42217499999998</c:v>
                </c:pt>
                <c:pt idx="9">
                  <c:v>162.93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0.409600000000001</c:v>
                </c:pt>
                <c:pt idx="1">
                  <c:v>20.3276</c:v>
                </c:pt>
                <c:pt idx="2">
                  <c:v>19.427900000000001</c:v>
                </c:pt>
                <c:pt idx="3">
                  <c:v>19.662400000000002</c:v>
                </c:pt>
                <c:pt idx="4">
                  <c:v>20.662800000000001</c:v>
                </c:pt>
                <c:pt idx="5">
                  <c:v>20.488800000000001</c:v>
                </c:pt>
                <c:pt idx="6">
                  <c:v>20.331900000000001</c:v>
                </c:pt>
                <c:pt idx="7">
                  <c:v>20.529800000000002</c:v>
                </c:pt>
                <c:pt idx="8">
                  <c:v>18.8826</c:v>
                </c:pt>
                <c:pt idx="9">
                  <c:v>19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3.954679999999996</c:v>
                </c:pt>
                <c:pt idx="1">
                  <c:v>44.003840000000004</c:v>
                </c:pt>
                <c:pt idx="2">
                  <c:v>44.073060000000005</c:v>
                </c:pt>
                <c:pt idx="3">
                  <c:v>43.329499999999996</c:v>
                </c:pt>
                <c:pt idx="4">
                  <c:v>45.823649999999994</c:v>
                </c:pt>
                <c:pt idx="5">
                  <c:v>45.238750000000003</c:v>
                </c:pt>
                <c:pt idx="6">
                  <c:v>45.577416666666664</c:v>
                </c:pt>
                <c:pt idx="7">
                  <c:v>47.329416666666667</c:v>
                </c:pt>
                <c:pt idx="8">
                  <c:v>47.396999999999998</c:v>
                </c:pt>
                <c:pt idx="9">
                  <c:v>51.38850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1.533220000000007</c:v>
                </c:pt>
                <c:pt idx="1">
                  <c:v>50.455199999999998</c:v>
                </c:pt>
                <c:pt idx="2">
                  <c:v>49.617720000000006</c:v>
                </c:pt>
                <c:pt idx="3">
                  <c:v>54.100440000000006</c:v>
                </c:pt>
                <c:pt idx="4">
                  <c:v>54.582340000000002</c:v>
                </c:pt>
                <c:pt idx="5">
                  <c:v>66.172840000000008</c:v>
                </c:pt>
                <c:pt idx="6">
                  <c:v>99.924199999999999</c:v>
                </c:pt>
                <c:pt idx="7">
                  <c:v>102.05064</c:v>
                </c:pt>
                <c:pt idx="8">
                  <c:v>125.47803999999999</c:v>
                </c:pt>
                <c:pt idx="9">
                  <c:v>131.926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75.31818000000001</c:v>
                </c:pt>
                <c:pt idx="1">
                  <c:v>221.8125</c:v>
                </c:pt>
                <c:pt idx="2">
                  <c:v>299.16667000000001</c:v>
                </c:pt>
                <c:pt idx="3">
                  <c:v>384.22726999999998</c:v>
                </c:pt>
                <c:pt idx="4">
                  <c:v>640.13333</c:v>
                </c:pt>
                <c:pt idx="5">
                  <c:v>676.21429000000001</c:v>
                </c:pt>
                <c:pt idx="6">
                  <c:v>751.07142999999996</c:v>
                </c:pt>
                <c:pt idx="7">
                  <c:v>939.81817999999998</c:v>
                </c:pt>
                <c:pt idx="8">
                  <c:v>845.33333000000005</c:v>
                </c:pt>
                <c:pt idx="9">
                  <c:v>541.5789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44.58532</c:v>
                </c:pt>
                <c:pt idx="1">
                  <c:v>157.27251799999999</c:v>
                </c:pt>
                <c:pt idx="2">
                  <c:v>315.86453399999999</c:v>
                </c:pt>
                <c:pt idx="3">
                  <c:v>202.61672800000002</c:v>
                </c:pt>
                <c:pt idx="4">
                  <c:v>123.99485399999999</c:v>
                </c:pt>
                <c:pt idx="5">
                  <c:v>201.80214599999999</c:v>
                </c:pt>
                <c:pt idx="6">
                  <c:v>350.68462666666665</c:v>
                </c:pt>
                <c:pt idx="7">
                  <c:v>974.92208999999991</c:v>
                </c:pt>
                <c:pt idx="8">
                  <c:v>805.33408499999996</c:v>
                </c:pt>
                <c:pt idx="9">
                  <c:v>586.91742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7.463784999999998</c:v>
                </c:pt>
                <c:pt idx="1">
                  <c:v>122.32564500000001</c:v>
                </c:pt>
                <c:pt idx="2">
                  <c:v>21.905967499999999</c:v>
                </c:pt>
                <c:pt idx="3">
                  <c:v>28.212695</c:v>
                </c:pt>
                <c:pt idx="4">
                  <c:v>18.044062500000003</c:v>
                </c:pt>
                <c:pt idx="5">
                  <c:v>17.751435000000001</c:v>
                </c:pt>
                <c:pt idx="6">
                  <c:v>20.342626666666664</c:v>
                </c:pt>
                <c:pt idx="7">
                  <c:v>14.217432499999999</c:v>
                </c:pt>
                <c:pt idx="8">
                  <c:v>9.1471699999999991</c:v>
                </c:pt>
                <c:pt idx="9">
                  <c:v>6.33827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9426</c:v>
                </c:pt>
                <c:pt idx="1">
                  <c:v>0.101326</c:v>
                </c:pt>
                <c:pt idx="2">
                  <c:v>0.100282</c:v>
                </c:pt>
                <c:pt idx="3">
                  <c:v>0.106879</c:v>
                </c:pt>
                <c:pt idx="4">
                  <c:v>0.111439</c:v>
                </c:pt>
                <c:pt idx="5">
                  <c:v>0.108489</c:v>
                </c:pt>
                <c:pt idx="6">
                  <c:v>0.117004</c:v>
                </c:pt>
                <c:pt idx="7">
                  <c:v>0.111486</c:v>
                </c:pt>
                <c:pt idx="8">
                  <c:v>0.113051</c:v>
                </c:pt>
                <c:pt idx="9">
                  <c:v>0.1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2854</c:v>
                </c:pt>
                <c:pt idx="1">
                  <c:v>0.16931599999999999</c:v>
                </c:pt>
                <c:pt idx="2">
                  <c:v>0.15468299999999999</c:v>
                </c:pt>
                <c:pt idx="3">
                  <c:v>0.118184</c:v>
                </c:pt>
                <c:pt idx="4">
                  <c:v>0.11505899999999999</c:v>
                </c:pt>
                <c:pt idx="5">
                  <c:v>0.13411799999999999</c:v>
                </c:pt>
                <c:pt idx="6">
                  <c:v>0.12595899999999999</c:v>
                </c:pt>
                <c:pt idx="7">
                  <c:v>0.103464</c:v>
                </c:pt>
                <c:pt idx="8">
                  <c:v>7.6960000000000001E-2</c:v>
                </c:pt>
                <c:pt idx="9">
                  <c:v>0.180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658499999999999</c:v>
                </c:pt>
                <c:pt idx="1">
                  <c:v>0.151472</c:v>
                </c:pt>
                <c:pt idx="2">
                  <c:v>0.132968</c:v>
                </c:pt>
                <c:pt idx="3">
                  <c:v>0.113395</c:v>
                </c:pt>
                <c:pt idx="4">
                  <c:v>9.1435000000000002E-2</c:v>
                </c:pt>
                <c:pt idx="5">
                  <c:v>9.6627000000000005E-2</c:v>
                </c:pt>
                <c:pt idx="6">
                  <c:v>0.102434</c:v>
                </c:pt>
                <c:pt idx="7">
                  <c:v>0.11482299999999999</c:v>
                </c:pt>
                <c:pt idx="8">
                  <c:v>9.6960000000000005E-2</c:v>
                </c:pt>
                <c:pt idx="9">
                  <c:v>0.1011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9608999999999994E-2</c:v>
                </c:pt>
                <c:pt idx="1">
                  <c:v>9.3521999999999994E-2</c:v>
                </c:pt>
                <c:pt idx="2">
                  <c:v>9.6488000000000004E-2</c:v>
                </c:pt>
                <c:pt idx="3">
                  <c:v>0.106074</c:v>
                </c:pt>
                <c:pt idx="4">
                  <c:v>8.6719000000000004E-2</c:v>
                </c:pt>
                <c:pt idx="5">
                  <c:v>8.3886000000000002E-2</c:v>
                </c:pt>
                <c:pt idx="6">
                  <c:v>8.0859E-2</c:v>
                </c:pt>
                <c:pt idx="7">
                  <c:v>7.22E-2</c:v>
                </c:pt>
                <c:pt idx="8">
                  <c:v>7.8718999999999997E-2</c:v>
                </c:pt>
                <c:pt idx="9">
                  <c:v>0.13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0435299999999998</c:v>
                </c:pt>
                <c:pt idx="7">
                  <c:v>0.29579699999999998</c:v>
                </c:pt>
                <c:pt idx="8">
                  <c:v>0.27193899999999999</c:v>
                </c:pt>
                <c:pt idx="9">
                  <c:v>0.289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3.9870000000000003E-2</c:v>
                </c:pt>
                <c:pt idx="1">
                  <c:v>2.5939E-2</c:v>
                </c:pt>
                <c:pt idx="2">
                  <c:v>4.3062000000000003E-2</c:v>
                </c:pt>
                <c:pt idx="3">
                  <c:v>5.2385000000000001E-2</c:v>
                </c:pt>
                <c:pt idx="4">
                  <c:v>3.8119E-2</c:v>
                </c:pt>
                <c:pt idx="5">
                  <c:v>3.6929999999999998E-2</c:v>
                </c:pt>
                <c:pt idx="6">
                  <c:v>4.1668999999999998E-2</c:v>
                </c:pt>
                <c:pt idx="7">
                  <c:v>2.4719000000000001E-2</c:v>
                </c:pt>
                <c:pt idx="8">
                  <c:v>2.6224000000000001E-2</c:v>
                </c:pt>
                <c:pt idx="9">
                  <c:v>2.6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4546</c:v>
                </c:pt>
                <c:pt idx="1">
                  <c:v>0.13291700000000001</c:v>
                </c:pt>
                <c:pt idx="2">
                  <c:v>0.124318</c:v>
                </c:pt>
                <c:pt idx="3">
                  <c:v>8.4898000000000001E-2</c:v>
                </c:pt>
                <c:pt idx="4">
                  <c:v>1.5275E-2</c:v>
                </c:pt>
                <c:pt idx="5">
                  <c:v>-8.7220000000000006E-2</c:v>
                </c:pt>
                <c:pt idx="6">
                  <c:v>7.1485000000000007E-2</c:v>
                </c:pt>
                <c:pt idx="7">
                  <c:v>0.113274</c:v>
                </c:pt>
                <c:pt idx="8">
                  <c:v>0.12811400000000001</c:v>
                </c:pt>
                <c:pt idx="9">
                  <c:v>0.133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049100000000001</c:v>
                </c:pt>
                <c:pt idx="1">
                  <c:v>0.17731</c:v>
                </c:pt>
                <c:pt idx="2">
                  <c:v>0.17830299999999999</c:v>
                </c:pt>
                <c:pt idx="3">
                  <c:v>0.19256999999999999</c:v>
                </c:pt>
                <c:pt idx="4">
                  <c:v>0.21528700000000001</c:v>
                </c:pt>
                <c:pt idx="5">
                  <c:v>0.223606</c:v>
                </c:pt>
                <c:pt idx="6">
                  <c:v>0.22911500000000001</c:v>
                </c:pt>
                <c:pt idx="7">
                  <c:v>0.22173300000000001</c:v>
                </c:pt>
                <c:pt idx="8">
                  <c:v>0.20696200000000001</c:v>
                </c:pt>
                <c:pt idx="9">
                  <c:v>0.202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5639999999999999</c:v>
                </c:pt>
                <c:pt idx="1">
                  <c:v>0.35947099999999998</c:v>
                </c:pt>
                <c:pt idx="2">
                  <c:v>0.357296</c:v>
                </c:pt>
                <c:pt idx="3">
                  <c:v>0.359435</c:v>
                </c:pt>
                <c:pt idx="4">
                  <c:v>0.35028500000000001</c:v>
                </c:pt>
                <c:pt idx="5">
                  <c:v>0.35063100000000003</c:v>
                </c:pt>
                <c:pt idx="6">
                  <c:v>0.37920300000000001</c:v>
                </c:pt>
                <c:pt idx="7">
                  <c:v>0.42749900000000002</c:v>
                </c:pt>
                <c:pt idx="8">
                  <c:v>0.47852499999999998</c:v>
                </c:pt>
                <c:pt idx="9">
                  <c:v>0.498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1458099999999999</c:v>
                </c:pt>
                <c:pt idx="1">
                  <c:v>0.20869599999999999</c:v>
                </c:pt>
                <c:pt idx="2">
                  <c:v>0.212865</c:v>
                </c:pt>
                <c:pt idx="3">
                  <c:v>0.21079100000000001</c:v>
                </c:pt>
                <c:pt idx="4">
                  <c:v>0.282526</c:v>
                </c:pt>
                <c:pt idx="5">
                  <c:v>0.28653699999999999</c:v>
                </c:pt>
                <c:pt idx="6">
                  <c:v>0.29814299999999999</c:v>
                </c:pt>
                <c:pt idx="7">
                  <c:v>0.34008100000000002</c:v>
                </c:pt>
                <c:pt idx="8">
                  <c:v>0.33385999999999999</c:v>
                </c:pt>
                <c:pt idx="9">
                  <c:v>0.360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9774600000000001</c:v>
                </c:pt>
                <c:pt idx="1">
                  <c:v>0.19003999999999999</c:v>
                </c:pt>
                <c:pt idx="2">
                  <c:v>0.19955200000000001</c:v>
                </c:pt>
                <c:pt idx="3">
                  <c:v>0.19769999999999999</c:v>
                </c:pt>
                <c:pt idx="4">
                  <c:v>0.20160500000000001</c:v>
                </c:pt>
                <c:pt idx="5">
                  <c:v>0.20153399999999999</c:v>
                </c:pt>
                <c:pt idx="6">
                  <c:v>5.2456000000000003E-2</c:v>
                </c:pt>
                <c:pt idx="7">
                  <c:v>9.9964999999999998E-2</c:v>
                </c:pt>
                <c:pt idx="8">
                  <c:v>0.113882</c:v>
                </c:pt>
                <c:pt idx="9">
                  <c:v>0.1239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3628299999999999</c:v>
                </c:pt>
                <c:pt idx="1">
                  <c:v>#N/A</c:v>
                </c:pt>
                <c:pt idx="2">
                  <c:v>0.13108600000000001</c:v>
                </c:pt>
                <c:pt idx="3">
                  <c:v>0.13992499999999999</c:v>
                </c:pt>
                <c:pt idx="4">
                  <c:v>0.17310500000000001</c:v>
                </c:pt>
                <c:pt idx="5">
                  <c:v>0.26718700000000001</c:v>
                </c:pt>
                <c:pt idx="6">
                  <c:v>#N/A</c:v>
                </c:pt>
                <c:pt idx="7">
                  <c:v>0.32639800000000002</c:v>
                </c:pt>
                <c:pt idx="8">
                  <c:v>0.32565100000000002</c:v>
                </c:pt>
                <c:pt idx="9">
                  <c:v>0.2962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61.15908999999999</c:v>
                </c:pt>
                <c:pt idx="1">
                  <c:v>341.09375</c:v>
                </c:pt>
                <c:pt idx="2">
                  <c:v>450.54167000000001</c:v>
                </c:pt>
                <c:pt idx="3">
                  <c:v>551.5</c:v>
                </c:pt>
                <c:pt idx="4">
                  <c:v>891.66666999999995</c:v>
                </c:pt>
                <c:pt idx="5">
                  <c:v>967.07142999999996</c:v>
                </c:pt>
                <c:pt idx="6">
                  <c:v>1060.7857100000001</c:v>
                </c:pt>
                <c:pt idx="7">
                  <c:v>1329.5454500000001</c:v>
                </c:pt>
                <c:pt idx="8">
                  <c:v>1217.3333299999999</c:v>
                </c:pt>
                <c:pt idx="9">
                  <c:v>788.263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18.59597199999999</c:v>
                </c:pt>
                <c:pt idx="1">
                  <c:v>232.88505599999999</c:v>
                </c:pt>
                <c:pt idx="2">
                  <c:v>460.99744799999996</c:v>
                </c:pt>
                <c:pt idx="3">
                  <c:v>348.89010399999995</c:v>
                </c:pt>
                <c:pt idx="4">
                  <c:v>270.96047200000004</c:v>
                </c:pt>
                <c:pt idx="5">
                  <c:v>452.85232499999995</c:v>
                </c:pt>
                <c:pt idx="6">
                  <c:v>584.60824666666667</c:v>
                </c:pt>
                <c:pt idx="7">
                  <c:v>1491.0817516666666</c:v>
                </c:pt>
                <c:pt idx="8">
                  <c:v>1371.0656266666665</c:v>
                </c:pt>
                <c:pt idx="9">
                  <c:v>928.51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3.378959999999999</c:v>
                </c:pt>
                <c:pt idx="1">
                  <c:v>149.89865749999998</c:v>
                </c:pt>
                <c:pt idx="2">
                  <c:v>28.566934999999997</c:v>
                </c:pt>
                <c:pt idx="3">
                  <c:v>36.835765000000002</c:v>
                </c:pt>
                <c:pt idx="4">
                  <c:v>22.896477500000003</c:v>
                </c:pt>
                <c:pt idx="5">
                  <c:v>22.430342499999998</c:v>
                </c:pt>
                <c:pt idx="6">
                  <c:v>25.449583333333337</c:v>
                </c:pt>
                <c:pt idx="7">
                  <c:v>17.828140000000001</c:v>
                </c:pt>
                <c:pt idx="8">
                  <c:v>11.729677499999999</c:v>
                </c:pt>
                <c:pt idx="9">
                  <c:v>8.458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02.54544999999999</c:v>
                </c:pt>
                <c:pt idx="1">
                  <c:v>275.15625</c:v>
                </c:pt>
                <c:pt idx="2">
                  <c:v>297.79167000000001</c:v>
                </c:pt>
                <c:pt idx="3">
                  <c:v>297.86363999999998</c:v>
                </c:pt>
                <c:pt idx="4">
                  <c:v>382.8</c:v>
                </c:pt>
                <c:pt idx="5">
                  <c:v>500.5</c:v>
                </c:pt>
                <c:pt idx="6">
                  <c:v>736.78570999999999</c:v>
                </c:pt>
                <c:pt idx="7">
                  <c:v>778.36364000000003</c:v>
                </c:pt>
                <c:pt idx="8">
                  <c:v>850.5</c:v>
                </c:pt>
                <c:pt idx="9">
                  <c:v>560.7894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60.23395999999997</c:v>
                </c:pt>
                <c:pt idx="1">
                  <c:v>156.48477200000002</c:v>
                </c:pt>
                <c:pt idx="2">
                  <c:v>183.361538</c:v>
                </c:pt>
                <c:pt idx="3">
                  <c:v>88.845668000000003</c:v>
                </c:pt>
                <c:pt idx="4">
                  <c:v>127.75499249999999</c:v>
                </c:pt>
                <c:pt idx="5">
                  <c:v>291.77624500000002</c:v>
                </c:pt>
                <c:pt idx="6">
                  <c:v>395.47961666666674</c:v>
                </c:pt>
                <c:pt idx="7">
                  <c:v>1030.4771500000002</c:v>
                </c:pt>
                <c:pt idx="8">
                  <c:v>713.0072316666666</c:v>
                </c:pt>
                <c:pt idx="9">
                  <c:v>602.07751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7.444632500000001</c:v>
                </c:pt>
                <c:pt idx="1">
                  <c:v>99.15151250000001</c:v>
                </c:pt>
                <c:pt idx="2">
                  <c:v>18.200524999999999</c:v>
                </c:pt>
                <c:pt idx="3">
                  <c:v>22.406174999999998</c:v>
                </c:pt>
                <c:pt idx="4">
                  <c:v>14.925062499999999</c:v>
                </c:pt>
                <c:pt idx="5">
                  <c:v>16.084857500000002</c:v>
                </c:pt>
                <c:pt idx="6">
                  <c:v>18.428213333333332</c:v>
                </c:pt>
                <c:pt idx="7">
                  <c:v>12.905615000000001</c:v>
                </c:pt>
                <c:pt idx="8">
                  <c:v>7.893227500000001</c:v>
                </c:pt>
                <c:pt idx="9">
                  <c:v>6.335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33112999999999998</c:v>
                </c:pt>
                <c:pt idx="1">
                  <c:v>0.29913000000000001</c:v>
                </c:pt>
                <c:pt idx="2">
                  <c:v>0.29815999999999998</c:v>
                </c:pt>
                <c:pt idx="3">
                  <c:v>0.18289</c:v>
                </c:pt>
                <c:pt idx="4">
                  <c:v>0.11469</c:v>
                </c:pt>
                <c:pt idx="5">
                  <c:v>0.14410000000000001</c:v>
                </c:pt>
                <c:pt idx="6">
                  <c:v>0.12895000000000001</c:v>
                </c:pt>
                <c:pt idx="7">
                  <c:v>0.10899</c:v>
                </c:pt>
                <c:pt idx="8">
                  <c:v>7.9000000000000001E-2</c:v>
                </c:pt>
                <c:pt idx="9">
                  <c:v>8.6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585812</c:v>
                </c:pt>
                <c:pt idx="1">
                  <c:v>1.3787400000000001</c:v>
                </c:pt>
                <c:pt idx="2">
                  <c:v>1.7347479999999997</c:v>
                </c:pt>
                <c:pt idx="3">
                  <c:v>1.6292899999999999</c:v>
                </c:pt>
                <c:pt idx="4">
                  <c:v>2.2887499999999998</c:v>
                </c:pt>
                <c:pt idx="5">
                  <c:v>1.6104349999999998</c:v>
                </c:pt>
                <c:pt idx="6">
                  <c:v>2.2745349999999998</c:v>
                </c:pt>
                <c:pt idx="7">
                  <c:v>2.6506966666666667</c:v>
                </c:pt>
                <c:pt idx="8">
                  <c:v>2.6153599999999999</c:v>
                </c:pt>
                <c:pt idx="9">
                  <c:v>2.708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441014</c:v>
                </c:pt>
                <c:pt idx="1">
                  <c:v>0.70531750000000004</c:v>
                </c:pt>
                <c:pt idx="2">
                  <c:v>1.7670824999999999</c:v>
                </c:pt>
                <c:pt idx="3">
                  <c:v>1.8134725</c:v>
                </c:pt>
                <c:pt idx="4">
                  <c:v>2.0241850000000001</c:v>
                </c:pt>
                <c:pt idx="5">
                  <c:v>2.3890320000000003</c:v>
                </c:pt>
                <c:pt idx="6">
                  <c:v>2.7765133333333334</c:v>
                </c:pt>
                <c:pt idx="7">
                  <c:v>3.9056700000000002</c:v>
                </c:pt>
                <c:pt idx="8">
                  <c:v>4.2555800000000001</c:v>
                </c:pt>
                <c:pt idx="9">
                  <c:v>4.68285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8063199999999999</c:v>
                </c:pt>
                <c:pt idx="1">
                  <c:v>2.417735</c:v>
                </c:pt>
                <c:pt idx="2">
                  <c:v>3.1429749999999999</c:v>
                </c:pt>
                <c:pt idx="3">
                  <c:v>2.5621399999999999</c:v>
                </c:pt>
                <c:pt idx="4">
                  <c:v>3.2073299999999998</c:v>
                </c:pt>
                <c:pt idx="5">
                  <c:v>1.6912700000000001</c:v>
                </c:pt>
                <c:pt idx="6">
                  <c:v>2.0962399999999999</c:v>
                </c:pt>
                <c:pt idx="7">
                  <c:v>3.5400866666666668</c:v>
                </c:pt>
                <c:pt idx="8">
                  <c:v>3.5318566666666666</c:v>
                </c:pt>
                <c:pt idx="9">
                  <c:v>4.22537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5362499999999999</c:v>
                </c:pt>
                <c:pt idx="1">
                  <c:v>0.92395500000000008</c:v>
                </c:pt>
                <c:pt idx="2">
                  <c:v>1.65022</c:v>
                </c:pt>
                <c:pt idx="3">
                  <c:v>1.53484</c:v>
                </c:pt>
                <c:pt idx="4">
                  <c:v>1.5692275</c:v>
                </c:pt>
                <c:pt idx="5">
                  <c:v>2.5040300000000002</c:v>
                </c:pt>
                <c:pt idx="6">
                  <c:v>2.4508033333333334</c:v>
                </c:pt>
                <c:pt idx="7">
                  <c:v>3.4082024999999998</c:v>
                </c:pt>
                <c:pt idx="8">
                  <c:v>3.4940674999999999</c:v>
                </c:pt>
                <c:pt idx="9">
                  <c:v>4.18829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42695</c:v>
                </c:pt>
                <c:pt idx="1">
                  <c:v>0.37080999999999997</c:v>
                </c:pt>
                <c:pt idx="2">
                  <c:v>0.4511</c:v>
                </c:pt>
                <c:pt idx="3">
                  <c:v>0.33861999999999998</c:v>
                </c:pt>
                <c:pt idx="4">
                  <c:v>0.26715</c:v>
                </c:pt>
                <c:pt idx="5">
                  <c:v>0.27844000000000002</c:v>
                </c:pt>
                <c:pt idx="6">
                  <c:v>0.18565000000000001</c:v>
                </c:pt>
                <c:pt idx="7">
                  <c:v>0.18617</c:v>
                </c:pt>
                <c:pt idx="8">
                  <c:v>0.11307</c:v>
                </c:pt>
                <c:pt idx="9">
                  <c:v>0.1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0807400000000005</c:v>
                </c:pt>
                <c:pt idx="1">
                  <c:v>2.5633020000000002</c:v>
                </c:pt>
                <c:pt idx="2">
                  <c:v>3.3976219999999997</c:v>
                </c:pt>
                <c:pt idx="3">
                  <c:v>3.975098</c:v>
                </c:pt>
                <c:pt idx="4">
                  <c:v>3.9335800000000001</c:v>
                </c:pt>
                <c:pt idx="5">
                  <c:v>2.8717875000000004</c:v>
                </c:pt>
                <c:pt idx="6">
                  <c:v>6.3460516666666669</c:v>
                </c:pt>
                <c:pt idx="7">
                  <c:v>4.1620150000000011</c:v>
                </c:pt>
                <c:pt idx="8">
                  <c:v>7.5001849999999992</c:v>
                </c:pt>
                <c:pt idx="9">
                  <c:v>3.811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42352</c:v>
                </c:pt>
                <c:pt idx="1">
                  <c:v>1.0298924999999999</c:v>
                </c:pt>
                <c:pt idx="2">
                  <c:v>3.7855850000000002</c:v>
                </c:pt>
                <c:pt idx="3">
                  <c:v>4.2981700000000007</c:v>
                </c:pt>
                <c:pt idx="4">
                  <c:v>8.9546524999999999</c:v>
                </c:pt>
                <c:pt idx="5">
                  <c:v>3.5525039999999999</c:v>
                </c:pt>
                <c:pt idx="6">
                  <c:v>3.5702933333333333</c:v>
                </c:pt>
                <c:pt idx="7">
                  <c:v>4.8462149999999999</c:v>
                </c:pt>
                <c:pt idx="8">
                  <c:v>5.3688149999999997</c:v>
                </c:pt>
                <c:pt idx="9">
                  <c:v>5.8762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7.4210750000000001</c:v>
                </c:pt>
                <c:pt idx="1">
                  <c:v>4.4679199999999994</c:v>
                </c:pt>
                <c:pt idx="2">
                  <c:v>5.9373399999999998</c:v>
                </c:pt>
                <c:pt idx="3">
                  <c:v>5.4131300000000007</c:v>
                </c:pt>
                <c:pt idx="4">
                  <c:v>5.0785499999999999</c:v>
                </c:pt>
                <c:pt idx="5">
                  <c:v>3.1286100000000001</c:v>
                </c:pt>
                <c:pt idx="6">
                  <c:v>4.309685</c:v>
                </c:pt>
                <c:pt idx="7">
                  <c:v>5.5296533333333331</c:v>
                </c:pt>
                <c:pt idx="8">
                  <c:v>10.785139999999998</c:v>
                </c:pt>
                <c:pt idx="9">
                  <c:v>5.95500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50223</c:v>
                </c:pt>
                <c:pt idx="1">
                  <c:v>1.3507850000000001</c:v>
                </c:pt>
                <c:pt idx="2">
                  <c:v>3.5128033333333337</c:v>
                </c:pt>
                <c:pt idx="3">
                  <c:v>3.5546566666666664</c:v>
                </c:pt>
                <c:pt idx="4">
                  <c:v>7.1737424999999995</c:v>
                </c:pt>
                <c:pt idx="5">
                  <c:v>3.7653224999999999</c:v>
                </c:pt>
                <c:pt idx="6">
                  <c:v>3.1322833333333335</c:v>
                </c:pt>
                <c:pt idx="7">
                  <c:v>4.2103250000000001</c:v>
                </c:pt>
                <c:pt idx="8">
                  <c:v>4.2649474999999999</c:v>
                </c:pt>
                <c:pt idx="9">
                  <c:v>5.20586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8967399999999999</c:v>
                </c:pt>
                <c:pt idx="1">
                  <c:v>3.66838</c:v>
                </c:pt>
                <c:pt idx="2">
                  <c:v>3.8375400000000002</c:v>
                </c:pt>
                <c:pt idx="3">
                  <c:v>4.4807899999999998</c:v>
                </c:pt>
                <c:pt idx="4">
                  <c:v>4.4866200000000003</c:v>
                </c:pt>
                <c:pt idx="5">
                  <c:v>4.78057</c:v>
                </c:pt>
                <c:pt idx="6">
                  <c:v>4.6983499999999996</c:v>
                </c:pt>
                <c:pt idx="7">
                  <c:v>5.4073599999999997</c:v>
                </c:pt>
                <c:pt idx="8">
                  <c:v>5.0532000000000004</c:v>
                </c:pt>
                <c:pt idx="9">
                  <c:v>4.812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0513180000000002</c:v>
                </c:pt>
                <c:pt idx="1">
                  <c:v>3.857694</c:v>
                </c:pt>
                <c:pt idx="2">
                  <c:v>3.8611720000000007</c:v>
                </c:pt>
                <c:pt idx="3">
                  <c:v>4.124892</c:v>
                </c:pt>
                <c:pt idx="4">
                  <c:v>4.08324</c:v>
                </c:pt>
                <c:pt idx="5">
                  <c:v>4.0728</c:v>
                </c:pt>
                <c:pt idx="6">
                  <c:v>4.1383866666666664</c:v>
                </c:pt>
                <c:pt idx="7">
                  <c:v>4.2874000000000008</c:v>
                </c:pt>
                <c:pt idx="8">
                  <c:v>4.5490083333333331</c:v>
                </c:pt>
                <c:pt idx="9">
                  <c:v>3.9769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1895379999999998</c:v>
                </c:pt>
                <c:pt idx="1">
                  <c:v>9.2224199999999996</c:v>
                </c:pt>
                <c:pt idx="2">
                  <c:v>8.4704920000000001</c:v>
                </c:pt>
                <c:pt idx="3">
                  <c:v>7.6834500000000006</c:v>
                </c:pt>
                <c:pt idx="4">
                  <c:v>9.3717079999999999</c:v>
                </c:pt>
                <c:pt idx="5">
                  <c:v>8.9130779999999987</c:v>
                </c:pt>
                <c:pt idx="6">
                  <c:v>8.2791399999999999</c:v>
                </c:pt>
                <c:pt idx="7">
                  <c:v>6.2878860000000003</c:v>
                </c:pt>
                <c:pt idx="8">
                  <c:v>5.0828380000000006</c:v>
                </c:pt>
                <c:pt idx="9">
                  <c:v>3.3375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3.567223987074323</c:v>
                </c:pt>
                <c:pt idx="1">
                  <c:v>20.377827286112218</c:v>
                </c:pt>
                <c:pt idx="2">
                  <c:v>17.094040801687765</c:v>
                </c:pt>
                <c:pt idx="3">
                  <c:v>20.263149563409563</c:v>
                </c:pt>
                <c:pt idx="4">
                  <c:v>16.619971941878369</c:v>
                </c:pt>
                <c:pt idx="5">
                  <c:v>15.694756800073433</c:v>
                </c:pt>
                <c:pt idx="6">
                  <c:v>16.848967369369369</c:v>
                </c:pt>
                <c:pt idx="7">
                  <c:v>17.620656314925373</c:v>
                </c:pt>
                <c:pt idx="8">
                  <c:v>16.06383883064516</c:v>
                </c:pt>
                <c:pt idx="9">
                  <c:v>13.1252941536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62.100901171929912</c:v>
                </c:pt>
                <c:pt idx="1">
                  <c:v>-89.191323437755997</c:v>
                </c:pt>
                <c:pt idx="2">
                  <c:v>23.265232111693177</c:v>
                </c:pt>
                <c:pt idx="3">
                  <c:v>42.483725228750913</c:v>
                </c:pt>
                <c:pt idx="4">
                  <c:v>36.922029323399116</c:v>
                </c:pt>
                <c:pt idx="5">
                  <c:v>31.275832040369835</c:v>
                </c:pt>
                <c:pt idx="6">
                  <c:v>25.14576180947418</c:v>
                </c:pt>
                <c:pt idx="7">
                  <c:v>94.581693674632803</c:v>
                </c:pt>
                <c:pt idx="8">
                  <c:v>190.44617372835816</c:v>
                </c:pt>
                <c:pt idx="9">
                  <c:v>31.1534235563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60.876414672604582</c:v>
                </c:pt>
                <c:pt idx="1">
                  <c:v>27.619700036967206</c:v>
                </c:pt>
                <c:pt idx="2">
                  <c:v>58.264241259272623</c:v>
                </c:pt>
                <c:pt idx="3">
                  <c:v>1355.6884542748126</c:v>
                </c:pt>
                <c:pt idx="4">
                  <c:v>30.283292756944377</c:v>
                </c:pt>
                <c:pt idx="5">
                  <c:v>27.356322958009905</c:v>
                </c:pt>
                <c:pt idx="6">
                  <c:v>135.17319427019279</c:v>
                </c:pt>
                <c:pt idx="7">
                  <c:v>28.125232049946653</c:v>
                </c:pt>
                <c:pt idx="8">
                  <c:v>26.909826757319205</c:v>
                </c:pt>
                <c:pt idx="9">
                  <c:v>36.269278840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7122845846399803</c:v>
                </c:pt>
                <c:pt idx="1">
                  <c:v>0.62555098115143593</c:v>
                </c:pt>
                <c:pt idx="2">
                  <c:v>0.71242705131361439</c:v>
                </c:pt>
                <c:pt idx="3">
                  <c:v>0.88519724720440485</c:v>
                </c:pt>
                <c:pt idx="4">
                  <c:v>0.93514000682209486</c:v>
                </c:pt>
                <c:pt idx="5">
                  <c:v>0.89276447179347929</c:v>
                </c:pt>
                <c:pt idx="6">
                  <c:v>1.0352238337208015</c:v>
                </c:pt>
                <c:pt idx="7">
                  <c:v>1.2191455467434968</c:v>
                </c:pt>
                <c:pt idx="8">
                  <c:v>0.94337469506960958</c:v>
                </c:pt>
                <c:pt idx="9">
                  <c:v>0.7560730385947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077467627503235</c:v>
                </c:pt>
                <c:pt idx="1">
                  <c:v>1.9152278495772663</c:v>
                </c:pt>
                <c:pt idx="2">
                  <c:v>1.9750953784141345</c:v>
                </c:pt>
                <c:pt idx="3">
                  <c:v>2.0642866283594445</c:v>
                </c:pt>
                <c:pt idx="4">
                  <c:v>2.6032039126017894</c:v>
                </c:pt>
                <c:pt idx="5">
                  <c:v>2.6506456202246063</c:v>
                </c:pt>
                <c:pt idx="6">
                  <c:v>2.8501141623619297</c:v>
                </c:pt>
                <c:pt idx="7">
                  <c:v>3.594713437114907</c:v>
                </c:pt>
                <c:pt idx="8">
                  <c:v>2.9845088480667186</c:v>
                </c:pt>
                <c:pt idx="9">
                  <c:v>2.8295777637418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9383831445452158</c:v>
                </c:pt>
                <c:pt idx="1">
                  <c:v>9.6268721059175881</c:v>
                </c:pt>
                <c:pt idx="2">
                  <c:v>7.072096023220058</c:v>
                </c:pt>
                <c:pt idx="3">
                  <c:v>9.3370982572150343</c:v>
                </c:pt>
                <c:pt idx="4">
                  <c:v>10.187089699058905</c:v>
                </c:pt>
                <c:pt idx="5">
                  <c:v>15.600708827752722</c:v>
                </c:pt>
                <c:pt idx="6">
                  <c:v>-7.4945744059581187</c:v>
                </c:pt>
                <c:pt idx="7">
                  <c:v>-3.8360780473226086</c:v>
                </c:pt>
                <c:pt idx="8">
                  <c:v>10.800027648725072</c:v>
                </c:pt>
                <c:pt idx="9">
                  <c:v>-3.040408079239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2545409305797462</c:v>
                </c:pt>
                <c:pt idx="1">
                  <c:v>0.50656585754078787</c:v>
                </c:pt>
                <c:pt idx="2">
                  <c:v>0.34908282379099498</c:v>
                </c:pt>
                <c:pt idx="3">
                  <c:v>0.32327141382868935</c:v>
                </c:pt>
                <c:pt idx="4">
                  <c:v>0.24947307913393371</c:v>
                </c:pt>
                <c:pt idx="5">
                  <c:v>0.24725073313782991</c:v>
                </c:pt>
                <c:pt idx="6">
                  <c:v>0.2290909090909091</c:v>
                </c:pt>
                <c:pt idx="7">
                  <c:v>0.22059043908287126</c:v>
                </c:pt>
                <c:pt idx="8">
                  <c:v>0.23888419273034658</c:v>
                </c:pt>
                <c:pt idx="9">
                  <c:v>0.2406734896005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1.2948419943560749</c:v>
                </c:pt>
                <c:pt idx="1">
                  <c:v>0.31963001973895755</c:v>
                </c:pt>
                <c:pt idx="2">
                  <c:v>0.24723696951433452</c:v>
                </c:pt>
                <c:pt idx="3">
                  <c:v>0.50020177291925438</c:v>
                </c:pt>
                <c:pt idx="4">
                  <c:v>0.35862903745595459</c:v>
                </c:pt>
                <c:pt idx="5">
                  <c:v>0.5180703272211461</c:v>
                </c:pt>
                <c:pt idx="6">
                  <c:v>0.33708511149411702</c:v>
                </c:pt>
                <c:pt idx="7">
                  <c:v>0.45642115803284145</c:v>
                </c:pt>
                <c:pt idx="8">
                  <c:v>1.2798194821259563</c:v>
                </c:pt>
                <c:pt idx="9">
                  <c:v>0.282463733814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86020835539831775</c:v>
                </c:pt>
                <c:pt idx="1">
                  <c:v>0.28789235704826771</c:v>
                </c:pt>
                <c:pt idx="2">
                  <c:v>1.3507232388242294</c:v>
                </c:pt>
                <c:pt idx="3">
                  <c:v>15.689248476315431</c:v>
                </c:pt>
                <c:pt idx="4">
                  <c:v>0.46194799689603955</c:v>
                </c:pt>
                <c:pt idx="5">
                  <c:v>0.42227717235313655</c:v>
                </c:pt>
                <c:pt idx="6">
                  <c:v>0.38086421929852576</c:v>
                </c:pt>
                <c:pt idx="7">
                  <c:v>0.352063777061011</c:v>
                </c:pt>
                <c:pt idx="8">
                  <c:v>0.28201474142637339</c:v>
                </c:pt>
                <c:pt idx="9">
                  <c:v>0.4364840178059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3943999999999996E-2</c:v>
                </c:pt>
                <c:pt idx="1">
                  <c:v>6.6754999999999995E-2</c:v>
                </c:pt>
                <c:pt idx="2">
                  <c:v>6.7488000000000006E-2</c:v>
                </c:pt>
                <c:pt idx="3">
                  <c:v>7.5114E-2</c:v>
                </c:pt>
                <c:pt idx="4">
                  <c:v>8.0343999999999999E-2</c:v>
                </c:pt>
                <c:pt idx="5">
                  <c:v>7.6083999999999999E-2</c:v>
                </c:pt>
                <c:pt idx="6">
                  <c:v>8.3062999999999998E-2</c:v>
                </c:pt>
                <c:pt idx="7">
                  <c:v>7.9019000000000006E-2</c:v>
                </c:pt>
                <c:pt idx="8">
                  <c:v>7.8719999999999998E-2</c:v>
                </c:pt>
                <c:pt idx="9">
                  <c:v>7.864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1043699999999999</c:v>
                </c:pt>
                <c:pt idx="2">
                  <c:v>9.937E-2</c:v>
                </c:pt>
                <c:pt idx="3">
                  <c:v>6.4046000000000006E-2</c:v>
                </c:pt>
                <c:pt idx="4">
                  <c:v>7.3818999999999996E-2</c:v>
                </c:pt>
                <c:pt idx="5">
                  <c:v>9.7282999999999994E-2</c:v>
                </c:pt>
                <c:pt idx="6">
                  <c:v>9.1009999999999994E-2</c:v>
                </c:pt>
                <c:pt idx="7">
                  <c:v>6.9267999999999996E-2</c:v>
                </c:pt>
                <c:pt idx="8">
                  <c:v>4.1806999999999997E-2</c:v>
                </c:pt>
                <c:pt idx="9">
                  <c:v>5.31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618999999999999</c:v>
                </c:pt>
                <c:pt idx="1">
                  <c:v>0.115691</c:v>
                </c:pt>
                <c:pt idx="2">
                  <c:v>9.4833000000000001E-2</c:v>
                </c:pt>
                <c:pt idx="3">
                  <c:v>6.8351999999999996E-2</c:v>
                </c:pt>
                <c:pt idx="4">
                  <c:v>4.3702999999999999E-2</c:v>
                </c:pt>
                <c:pt idx="5">
                  <c:v>5.3934999999999997E-2</c:v>
                </c:pt>
                <c:pt idx="6">
                  <c:v>6.2127000000000002E-2</c:v>
                </c:pt>
                <c:pt idx="7">
                  <c:v>7.5634000000000007E-2</c:v>
                </c:pt>
                <c:pt idx="8">
                  <c:v>5.6086999999999998E-2</c:v>
                </c:pt>
                <c:pt idx="9">
                  <c:v>6.1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3152000000000003E-2</c:v>
                </c:pt>
                <c:pt idx="1">
                  <c:v>4.3403999999999998E-2</c:v>
                </c:pt>
                <c:pt idx="2">
                  <c:v>4.9062000000000001E-2</c:v>
                </c:pt>
                <c:pt idx="3">
                  <c:v>6.0291999999999998E-2</c:v>
                </c:pt>
                <c:pt idx="4">
                  <c:v>4.6403E-2</c:v>
                </c:pt>
                <c:pt idx="5">
                  <c:v>4.6259000000000002E-2</c:v>
                </c:pt>
                <c:pt idx="6">
                  <c:v>3.4741000000000001E-2</c:v>
                </c:pt>
                <c:pt idx="7">
                  <c:v>2.7980999999999999E-2</c:v>
                </c:pt>
                <c:pt idx="8">
                  <c:v>3.6020000000000003E-2</c:v>
                </c:pt>
                <c:pt idx="9">
                  <c:v>2.40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819299999999999</c:v>
                </c:pt>
                <c:pt idx="5">
                  <c:v>0.30205700000000002</c:v>
                </c:pt>
                <c:pt idx="6">
                  <c:v>0.28647400000000001</c:v>
                </c:pt>
                <c:pt idx="7">
                  <c:v>0.27778599999999998</c:v>
                </c:pt>
                <c:pt idx="8">
                  <c:v>0.25149899999999997</c:v>
                </c:pt>
                <c:pt idx="9">
                  <c:v>0.25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2020000000000001E-3</c:v>
                </c:pt>
                <c:pt idx="1">
                  <c:v>5.3899999999999998E-4</c:v>
                </c:pt>
                <c:pt idx="2">
                  <c:v>1.7892000000000002E-2</c:v>
                </c:pt>
                <c:pt idx="3">
                  <c:v>2.8961000000000001E-2</c:v>
                </c:pt>
                <c:pt idx="4">
                  <c:v>1.5127E-2</c:v>
                </c:pt>
                <c:pt idx="5">
                  <c:v>1.6237999999999999E-2</c:v>
                </c:pt>
                <c:pt idx="6">
                  <c:v>2.2033000000000001E-2</c:v>
                </c:pt>
                <c:pt idx="7">
                  <c:v>5.2350000000000001E-3</c:v>
                </c:pt>
                <c:pt idx="8">
                  <c:v>7.8759999999999993E-3</c:v>
                </c:pt>
                <c:pt idx="9">
                  <c:v>8.6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7253999999999998E-2</c:v>
                </c:pt>
                <c:pt idx="1">
                  <c:v>9.3114000000000002E-2</c:v>
                </c:pt>
                <c:pt idx="2">
                  <c:v>8.4231E-2</c:v>
                </c:pt>
                <c:pt idx="3">
                  <c:v>4.4373999999999997E-2</c:v>
                </c:pt>
                <c:pt idx="4">
                  <c:v>-3.1449999999999999E-2</c:v>
                </c:pt>
                <c:pt idx="5">
                  <c:v>-0.12903100000000001</c:v>
                </c:pt>
                <c:pt idx="6">
                  <c:v>3.092E-2</c:v>
                </c:pt>
                <c:pt idx="7">
                  <c:v>7.7928999999999998E-2</c:v>
                </c:pt>
                <c:pt idx="8">
                  <c:v>9.2225000000000001E-2</c:v>
                </c:pt>
                <c:pt idx="9">
                  <c:v>9.69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009599999999999</c:v>
                </c:pt>
                <c:pt idx="1">
                  <c:v>0.130491</c:v>
                </c:pt>
                <c:pt idx="2">
                  <c:v>0.134912</c:v>
                </c:pt>
                <c:pt idx="3">
                  <c:v>0.14898900000000001</c:v>
                </c:pt>
                <c:pt idx="4">
                  <c:v>0.17031399999999999</c:v>
                </c:pt>
                <c:pt idx="5">
                  <c:v>0.177485</c:v>
                </c:pt>
                <c:pt idx="6">
                  <c:v>0.183478</c:v>
                </c:pt>
                <c:pt idx="7">
                  <c:v>0.17663499999999999</c:v>
                </c:pt>
                <c:pt idx="8">
                  <c:v>0.16167799999999999</c:v>
                </c:pt>
                <c:pt idx="9">
                  <c:v>0.15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0338999999999999</c:v>
                </c:pt>
                <c:pt idx="1">
                  <c:v>0.30707600000000002</c:v>
                </c:pt>
                <c:pt idx="2">
                  <c:v>0.30330099999999999</c:v>
                </c:pt>
                <c:pt idx="3">
                  <c:v>0.30303799999999997</c:v>
                </c:pt>
                <c:pt idx="4">
                  <c:v>0.29035699999999998</c:v>
                </c:pt>
                <c:pt idx="5">
                  <c:v>0.289414</c:v>
                </c:pt>
                <c:pt idx="6">
                  <c:v>0.31761099999999998</c:v>
                </c:pt>
                <c:pt idx="7">
                  <c:v>0.36775400000000003</c:v>
                </c:pt>
                <c:pt idx="8">
                  <c:v>0.40803800000000001</c:v>
                </c:pt>
                <c:pt idx="9">
                  <c:v>0.421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65212</c:v>
                </c:pt>
                <c:pt idx="1">
                  <c:v>0.16070000000000001</c:v>
                </c:pt>
                <c:pt idx="2">
                  <c:v>0.16614000000000001</c:v>
                </c:pt>
                <c:pt idx="3">
                  <c:v>0.15782599999999999</c:v>
                </c:pt>
                <c:pt idx="4">
                  <c:v>0.234704</c:v>
                </c:pt>
                <c:pt idx="5">
                  <c:v>0.23885899999999999</c:v>
                </c:pt>
                <c:pt idx="6">
                  <c:v>0.254247</c:v>
                </c:pt>
                <c:pt idx="7">
                  <c:v>0.30265300000000001</c:v>
                </c:pt>
                <c:pt idx="8">
                  <c:v>0.31627899999999998</c:v>
                </c:pt>
                <c:pt idx="9">
                  <c:v>0.349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020599999999999</c:v>
                </c:pt>
                <c:pt idx="1">
                  <c:v>0.15702099999999999</c:v>
                </c:pt>
                <c:pt idx="2">
                  <c:v>0.16874900000000001</c:v>
                </c:pt>
                <c:pt idx="3">
                  <c:v>0.167819</c:v>
                </c:pt>
                <c:pt idx="4">
                  <c:v>0.17471400000000001</c:v>
                </c:pt>
                <c:pt idx="5">
                  <c:v>0.172571</c:v>
                </c:pt>
                <c:pt idx="6">
                  <c:v>1.4968E-2</c:v>
                </c:pt>
                <c:pt idx="7">
                  <c:v>6.3474000000000003E-2</c:v>
                </c:pt>
                <c:pt idx="8">
                  <c:v>7.2364999999999999E-2</c:v>
                </c:pt>
                <c:pt idx="9">
                  <c:v>8.583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0249999999999997E-2</c:v>
                </c:pt>
                <c:pt idx="1">
                  <c:v>#N/A</c:v>
                </c:pt>
                <c:pt idx="2">
                  <c:v>8.337E-2</c:v>
                </c:pt>
                <c:pt idx="3">
                  <c:v>6.7166000000000003E-2</c:v>
                </c:pt>
                <c:pt idx="4">
                  <c:v>0.10579</c:v>
                </c:pt>
                <c:pt idx="5">
                  <c:v>0.21460299999999999</c:v>
                </c:pt>
                <c:pt idx="6">
                  <c:v>#N/A</c:v>
                </c:pt>
                <c:pt idx="7">
                  <c:v>0.26232699999999998</c:v>
                </c:pt>
                <c:pt idx="8">
                  <c:v>0.264876</c:v>
                </c:pt>
                <c:pt idx="9">
                  <c:v>0.238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08559306401033E-2</c:v>
                </c:pt>
                <c:pt idx="1">
                  <c:v>1.5550370741360566E-2</c:v>
                </c:pt>
                <c:pt idx="2">
                  <c:v>1.4724674380707863E-2</c:v>
                </c:pt>
                <c:pt idx="3">
                  <c:v>1.4224896406879718E-2</c:v>
                </c:pt>
                <c:pt idx="4">
                  <c:v>1.4098996177461097E-2</c:v>
                </c:pt>
                <c:pt idx="5">
                  <c:v>1.4087595814448923E-2</c:v>
                </c:pt>
                <c:pt idx="6">
                  <c:v>1.3948854201262038E-2</c:v>
                </c:pt>
                <c:pt idx="7">
                  <c:v>1.5200801346592728E-2</c:v>
                </c:pt>
                <c:pt idx="8">
                  <c:v>1.3941648331047548E-2</c:v>
                </c:pt>
                <c:pt idx="9">
                  <c:v>1.3761597780022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6547335010462903E-2</c:v>
                </c:pt>
                <c:pt idx="1">
                  <c:v>2.3054626788574617E-2</c:v>
                </c:pt>
                <c:pt idx="2">
                  <c:v>2.291136356730844E-2</c:v>
                </c:pt>
                <c:pt idx="3">
                  <c:v>2.3216032029318507E-2</c:v>
                </c:pt>
                <c:pt idx="4">
                  <c:v>1.4962861298769675E-2</c:v>
                </c:pt>
                <c:pt idx="5">
                  <c:v>1.5104897976750036E-2</c:v>
                </c:pt>
                <c:pt idx="6">
                  <c:v>2.4667369556309517E-2</c:v>
                </c:pt>
                <c:pt idx="7">
                  <c:v>3.0558238536698562E-2</c:v>
                </c:pt>
                <c:pt idx="8">
                  <c:v>2.9429322562911701E-2</c:v>
                </c:pt>
                <c:pt idx="9">
                  <c:v>2.3427738321197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7744699547257313E-2</c:v>
                </c:pt>
                <c:pt idx="1">
                  <c:v>0.13350773747573594</c:v>
                </c:pt>
                <c:pt idx="2">
                  <c:v>0.11240489299754045</c:v>
                </c:pt>
                <c:pt idx="3">
                  <c:v>0.13109666173495743</c:v>
                </c:pt>
                <c:pt idx="4">
                  <c:v>0.1749875234421458</c:v>
                </c:pt>
                <c:pt idx="5">
                  <c:v>0.30752565846966068</c:v>
                </c:pt>
                <c:pt idx="6">
                  <c:v>0.10010197144799456</c:v>
                </c:pt>
                <c:pt idx="7">
                  <c:v>0.12843897737963536</c:v>
                </c:pt>
                <c:pt idx="8">
                  <c:v>0.53830475205807704</c:v>
                </c:pt>
                <c:pt idx="9">
                  <c:v>9.3311049095687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72.87072499999999</c:v>
                </c:pt>
                <c:pt idx="1">
                  <c:v>545.80942100000004</c:v>
                </c:pt>
                <c:pt idx="2">
                  <c:v>512.09479969999995</c:v>
                </c:pt>
                <c:pt idx="3">
                  <c:v>607.6931505</c:v>
                </c:pt>
                <c:pt idx="4">
                  <c:v>779.72599520000006</c:v>
                </c:pt>
                <c:pt idx="5">
                  <c:v>863.5737421</c:v>
                </c:pt>
                <c:pt idx="6">
                  <c:v>854.89340289999996</c:v>
                </c:pt>
                <c:pt idx="7">
                  <c:v>1028.6294579</c:v>
                </c:pt>
                <c:pt idx="8">
                  <c:v>1180.5839731000001</c:v>
                </c:pt>
                <c:pt idx="9">
                  <c:v>956.11968720000004</c:v>
                </c:pt>
                <c:pt idx="10">
                  <c:v>801.036702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17.20688919999998</c:v>
                </c:pt>
                <c:pt idx="1">
                  <c:v>225.00698919999999</c:v>
                </c:pt>
                <c:pt idx="2">
                  <c:v>326.81921999999997</c:v>
                </c:pt>
                <c:pt idx="3">
                  <c:v>362.602396</c:v>
                </c:pt>
                <c:pt idx="4">
                  <c:v>368.99498949999997</c:v>
                </c:pt>
                <c:pt idx="5">
                  <c:v>724.65624890000004</c:v>
                </c:pt>
                <c:pt idx="6">
                  <c:v>987.14588370000001</c:v>
                </c:pt>
                <c:pt idx="7">
                  <c:v>1011.0407372</c:v>
                </c:pt>
                <c:pt idx="8">
                  <c:v>1603.1292083999999</c:v>
                </c:pt>
                <c:pt idx="9">
                  <c:v>959.14866949999998</c:v>
                </c:pt>
                <c:pt idx="10">
                  <c:v>927.520882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32.78475939999998</c:v>
                </c:pt>
                <c:pt idx="1">
                  <c:v>796.47519790000001</c:v>
                </c:pt>
                <c:pt idx="2">
                  <c:v>636.14085650000004</c:v>
                </c:pt>
                <c:pt idx="3">
                  <c:v>601.83138580000002</c:v>
                </c:pt>
                <c:pt idx="4">
                  <c:v>604.34803969999996</c:v>
                </c:pt>
                <c:pt idx="5">
                  <c:v>1080.5453732000001</c:v>
                </c:pt>
                <c:pt idx="6">
                  <c:v>1175.6694990000001</c:v>
                </c:pt>
                <c:pt idx="7">
                  <c:v>1333.5081894</c:v>
                </c:pt>
                <c:pt idx="8">
                  <c:v>1480.4842295000001</c:v>
                </c:pt>
                <c:pt idx="9">
                  <c:v>1001.37375</c:v>
                </c:pt>
                <c:pt idx="10">
                  <c:v>994.3200358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14.57162219999998</c:v>
                </c:pt>
                <c:pt idx="1">
                  <c:v>381.31142940000001</c:v>
                </c:pt>
                <c:pt idx="2">
                  <c:v>454.11205619999998</c:v>
                </c:pt>
                <c:pt idx="3">
                  <c:v>734.79385409999998</c:v>
                </c:pt>
                <c:pt idx="4">
                  <c:v>850.22220040000002</c:v>
                </c:pt>
                <c:pt idx="5">
                  <c:v>1215.6320430000001</c:v>
                </c:pt>
                <c:pt idx="6">
                  <c:v>1288.3980472999999</c:v>
                </c:pt>
                <c:pt idx="7">
                  <c:v>1388.1926585000001</c:v>
                </c:pt>
                <c:pt idx="8">
                  <c:v>1858.6535601</c:v>
                </c:pt>
                <c:pt idx="9">
                  <c:v>1816.6161853999999</c:v>
                </c:pt>
                <c:pt idx="10">
                  <c:v>1331.869173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16.58502999999996</c:v>
                </c:pt>
                <c:pt idx="8">
                  <c:v>913.08465000000001</c:v>
                </c:pt>
                <c:pt idx="9">
                  <c:v>966.556512</c:v>
                </c:pt>
                <c:pt idx="10">
                  <c:v>841.7055795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46.86009999999999</c:v>
                </c:pt>
                <c:pt idx="1">
                  <c:v>340.42092000000002</c:v>
                </c:pt>
                <c:pt idx="2">
                  <c:v>330.24747109999998</c:v>
                </c:pt>
                <c:pt idx="3">
                  <c:v>341.30490759999998</c:v>
                </c:pt>
                <c:pt idx="4">
                  <c:v>356.77299520000003</c:v>
                </c:pt>
                <c:pt idx="5">
                  <c:v>413.24882209999998</c:v>
                </c:pt>
                <c:pt idx="6">
                  <c:v>400.60361110000002</c:v>
                </c:pt>
                <c:pt idx="7">
                  <c:v>487.74838130000001</c:v>
                </c:pt>
                <c:pt idx="8">
                  <c:v>424.97217000000001</c:v>
                </c:pt>
                <c:pt idx="9">
                  <c:v>447.57771359999998</c:v>
                </c:pt>
                <c:pt idx="10">
                  <c:v>436.236202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397.2602717999998</c:v>
                </c:pt>
                <c:pt idx="1">
                  <c:v>2667.1635179</c:v>
                </c:pt>
                <c:pt idx="2">
                  <c:v>2817.4075034000002</c:v>
                </c:pt>
                <c:pt idx="3">
                  <c:v>3087.3148762999999</c:v>
                </c:pt>
                <c:pt idx="4">
                  <c:v>3616.4894512000001</c:v>
                </c:pt>
                <c:pt idx="5">
                  <c:v>3508.7914670999999</c:v>
                </c:pt>
                <c:pt idx="6">
                  <c:v>3494.1659626999999</c:v>
                </c:pt>
                <c:pt idx="7">
                  <c:v>4254.6921920000004</c:v>
                </c:pt>
                <c:pt idx="8">
                  <c:v>6348.7985053000002</c:v>
                </c:pt>
                <c:pt idx="9">
                  <c:v>6634.6606369000001</c:v>
                </c:pt>
                <c:pt idx="10">
                  <c:v>6023.046369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5141.6719307</c:v>
                </c:pt>
                <c:pt idx="1">
                  <c:v>20151.152674000001</c:v>
                </c:pt>
                <c:pt idx="2">
                  <c:v>29654.0560472</c:v>
                </c:pt>
                <c:pt idx="3">
                  <c:v>37961.188333300001</c:v>
                </c:pt>
                <c:pt idx="4">
                  <c:v>54757.0301444</c:v>
                </c:pt>
                <c:pt idx="5">
                  <c:v>83875.7404198</c:v>
                </c:pt>
                <c:pt idx="6">
                  <c:v>97117.876878800002</c:v>
                </c:pt>
                <c:pt idx="7">
                  <c:v>92824.074443100006</c:v>
                </c:pt>
                <c:pt idx="8">
                  <c:v>85653.215872000001</c:v>
                </c:pt>
                <c:pt idx="9">
                  <c:v>97318.649236800004</c:v>
                </c:pt>
                <c:pt idx="10">
                  <c:v>99751.2022025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61077.821252100002</c:v>
                </c:pt>
                <c:pt idx="1">
                  <c:v>64669.619340400001</c:v>
                </c:pt>
                <c:pt idx="2">
                  <c:v>81964.605460999999</c:v>
                </c:pt>
                <c:pt idx="3">
                  <c:v>88825.324412100003</c:v>
                </c:pt>
                <c:pt idx="4">
                  <c:v>96151.016121499997</c:v>
                </c:pt>
                <c:pt idx="5">
                  <c:v>113742.37787320001</c:v>
                </c:pt>
                <c:pt idx="6">
                  <c:v>119263.0798009</c:v>
                </c:pt>
                <c:pt idx="7">
                  <c:v>117019.8023885</c:v>
                </c:pt>
                <c:pt idx="8">
                  <c:v>133745.87481469999</c:v>
                </c:pt>
                <c:pt idx="9">
                  <c:v>156707.1360952</c:v>
                </c:pt>
                <c:pt idx="10">
                  <c:v>156807.7374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4068.303552199999</c:v>
                </c:pt>
                <c:pt idx="1">
                  <c:v>19269.459389200001</c:v>
                </c:pt>
                <c:pt idx="2">
                  <c:v>24720.023556299999</c:v>
                </c:pt>
                <c:pt idx="3">
                  <c:v>27260.376015999998</c:v>
                </c:pt>
                <c:pt idx="4">
                  <c:v>33496.487157600001</c:v>
                </c:pt>
                <c:pt idx="5">
                  <c:v>42036.507323999998</c:v>
                </c:pt>
                <c:pt idx="6">
                  <c:v>33432.687463900002</c:v>
                </c:pt>
                <c:pt idx="7">
                  <c:v>25885.212614600001</c:v>
                </c:pt>
                <c:pt idx="8">
                  <c:v>28878.342698799999</c:v>
                </c:pt>
                <c:pt idx="9">
                  <c:v>32251.348217399998</c:v>
                </c:pt>
                <c:pt idx="10">
                  <c:v>29086.20573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937.9100005999999</c:v>
                </c:pt>
                <c:pt idx="1">
                  <c:v>6228.2340525999998</c:v>
                </c:pt>
                <c:pt idx="2">
                  <c:v>9888.0926137999995</c:v>
                </c:pt>
                <c:pt idx="3">
                  <c:v>9080.0506944000008</c:v>
                </c:pt>
                <c:pt idx="4">
                  <c:v>17900.778289400001</c:v>
                </c:pt>
                <c:pt idx="5">
                  <c:v>24684.3016302</c:v>
                </c:pt>
                <c:pt idx="6">
                  <c:v>17266.86161</c:v>
                </c:pt>
                <c:pt idx="7">
                  <c:v>13493.5325973</c:v>
                </c:pt>
                <c:pt idx="8">
                  <c:v>9490.9061834000004</c:v>
                </c:pt>
                <c:pt idx="9">
                  <c:v>18716.112874300001</c:v>
                </c:pt>
                <c:pt idx="10">
                  <c:v>23271.162241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965.1483248</c:v>
                </c:pt>
                <c:pt idx="1">
                  <c:v>1629.6474040000001</c:v>
                </c:pt>
                <c:pt idx="2">
                  <c:v>1602.700515</c:v>
                </c:pt>
                <c:pt idx="3">
                  <c:v>2068.751287</c:v>
                </c:pt>
                <c:pt idx="4">
                  <c:v>3580.9678502000002</c:v>
                </c:pt>
                <c:pt idx="5">
                  <c:v>4878.5346545000002</c:v>
                </c:pt>
                <c:pt idx="6">
                  <c:v>2892.4246573999999</c:v>
                </c:pt>
                <c:pt idx="7">
                  <c:v>3849.9445998000001</c:v>
                </c:pt>
                <c:pt idx="8">
                  <c:v>4075.2720278000002</c:v>
                </c:pt>
                <c:pt idx="9">
                  <c:v>4443.9416717000004</c:v>
                </c:pt>
                <c:pt idx="10">
                  <c:v>4561.823359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07.88</c:v>
                </c:pt>
                <c:pt idx="1">
                  <c:v>1050.1099999999999</c:v>
                </c:pt>
                <c:pt idx="2">
                  <c:v>1077.21</c:v>
                </c:pt>
                <c:pt idx="3">
                  <c:v>1078.25</c:v>
                </c:pt>
                <c:pt idx="4">
                  <c:v>1135.2</c:v>
                </c:pt>
                <c:pt idx="5">
                  <c:v>1200.2</c:v>
                </c:pt>
                <c:pt idx="6">
                  <c:v>1247.96</c:v>
                </c:pt>
                <c:pt idx="7">
                  <c:v>1269.27</c:v>
                </c:pt>
                <c:pt idx="8">
                  <c:v>1311.82</c:v>
                </c:pt>
                <c:pt idx="9">
                  <c:v>1292.1600000000001</c:v>
                </c:pt>
                <c:pt idx="10">
                  <c:v>131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89.29052000000001</c:v>
                </c:pt>
                <c:pt idx="1">
                  <c:v>488.35</c:v>
                </c:pt>
                <c:pt idx="2">
                  <c:v>610.75</c:v>
                </c:pt>
                <c:pt idx="3">
                  <c:v>709.06</c:v>
                </c:pt>
                <c:pt idx="4">
                  <c:v>783.18</c:v>
                </c:pt>
                <c:pt idx="5">
                  <c:v>872.94</c:v>
                </c:pt>
                <c:pt idx="6">
                  <c:v>955.87</c:v>
                </c:pt>
                <c:pt idx="7">
                  <c:v>1017.79</c:v>
                </c:pt>
                <c:pt idx="8">
                  <c:v>1165.04</c:v>
                </c:pt>
                <c:pt idx="9">
                  <c:v>1450.22</c:v>
                </c:pt>
                <c:pt idx="10">
                  <c:v>156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94.59</c:v>
                </c:pt>
                <c:pt idx="1">
                  <c:v>998.6</c:v>
                </c:pt>
                <c:pt idx="2">
                  <c:v>1042.3499999999999</c:v>
                </c:pt>
                <c:pt idx="3">
                  <c:v>1104.28</c:v>
                </c:pt>
                <c:pt idx="4">
                  <c:v>1256.18</c:v>
                </c:pt>
                <c:pt idx="5">
                  <c:v>1392.77</c:v>
                </c:pt>
                <c:pt idx="6">
                  <c:v>1449.61</c:v>
                </c:pt>
                <c:pt idx="7">
                  <c:v>1483.06</c:v>
                </c:pt>
                <c:pt idx="8">
                  <c:v>1540.63</c:v>
                </c:pt>
                <c:pt idx="9">
                  <c:v>1565.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66.3699999999999</c:v>
                </c:pt>
                <c:pt idx="1">
                  <c:v>1010.83</c:v>
                </c:pt>
                <c:pt idx="2">
                  <c:v>1018.79</c:v>
                </c:pt>
                <c:pt idx="3">
                  <c:v>1283.8800000000001</c:v>
                </c:pt>
                <c:pt idx="4">
                  <c:v>1484.43</c:v>
                </c:pt>
                <c:pt idx="5">
                  <c:v>1775.73</c:v>
                </c:pt>
                <c:pt idx="6">
                  <c:v>2341.38</c:v>
                </c:pt>
                <c:pt idx="7">
                  <c:v>2344.44</c:v>
                </c:pt>
                <c:pt idx="8">
                  <c:v>2459.11</c:v>
                </c:pt>
                <c:pt idx="9">
                  <c:v>2443.6</c:v>
                </c:pt>
                <c:pt idx="10">
                  <c:v>235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1.86</c:v>
                </c:pt>
                <c:pt idx="6">
                  <c:v>217.21</c:v>
                </c:pt>
                <c:pt idx="7">
                  <c:v>240.51</c:v>
                </c:pt>
                <c:pt idx="8">
                  <c:v>259.83999999999997</c:v>
                </c:pt>
                <c:pt idx="9">
                  <c:v>303.33999999999997</c:v>
                </c:pt>
                <c:pt idx="10">
                  <c:v>3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3.28</c:v>
                </c:pt>
                <c:pt idx="1">
                  <c:v>486.82</c:v>
                </c:pt>
                <c:pt idx="2">
                  <c:v>537.41</c:v>
                </c:pt>
                <c:pt idx="3">
                  <c:v>535.97</c:v>
                </c:pt>
                <c:pt idx="4">
                  <c:v>536.22</c:v>
                </c:pt>
                <c:pt idx="5">
                  <c:v>563.23</c:v>
                </c:pt>
                <c:pt idx="6">
                  <c:v>649.05999999999995</c:v>
                </c:pt>
                <c:pt idx="7">
                  <c:v>629.96</c:v>
                </c:pt>
                <c:pt idx="8">
                  <c:v>630.27</c:v>
                </c:pt>
                <c:pt idx="9">
                  <c:v>636.04999999999995</c:v>
                </c:pt>
                <c:pt idx="10">
                  <c:v>62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37.99</c:v>
                </c:pt>
                <c:pt idx="1">
                  <c:v>3023.39</c:v>
                </c:pt>
                <c:pt idx="2">
                  <c:v>2947.1</c:v>
                </c:pt>
                <c:pt idx="3">
                  <c:v>2604.41</c:v>
                </c:pt>
                <c:pt idx="4">
                  <c:v>2223.19</c:v>
                </c:pt>
                <c:pt idx="5">
                  <c:v>1894.73</c:v>
                </c:pt>
                <c:pt idx="6">
                  <c:v>2266.46</c:v>
                </c:pt>
                <c:pt idx="7">
                  <c:v>2536.4</c:v>
                </c:pt>
                <c:pt idx="8">
                  <c:v>2722.57</c:v>
                </c:pt>
                <c:pt idx="9">
                  <c:v>2817.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915.5166100000006</c:v>
                </c:pt>
                <c:pt idx="1">
                  <c:v>9021.0084000000006</c:v>
                </c:pt>
                <c:pt idx="2">
                  <c:v>10341.29952</c:v>
                </c:pt>
                <c:pt idx="3">
                  <c:v>14618.524439999999</c:v>
                </c:pt>
                <c:pt idx="4">
                  <c:v>17965.109550000001</c:v>
                </c:pt>
                <c:pt idx="5">
                  <c:v>23150.457869999998</c:v>
                </c:pt>
                <c:pt idx="6">
                  <c:v>21587.677725000001</c:v>
                </c:pt>
                <c:pt idx="7">
                  <c:v>25208.656139999999</c:v>
                </c:pt>
                <c:pt idx="8">
                  <c:v>28052.924575000001</c:v>
                </c:pt>
                <c:pt idx="9">
                  <c:v>28667.7254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9532.92671</c:v>
                </c:pt>
                <c:pt idx="1">
                  <c:v>20778.416399999998</c:v>
                </c:pt>
                <c:pt idx="2">
                  <c:v>23844.076649999999</c:v>
                </c:pt>
                <c:pt idx="3">
                  <c:v>29553.143550000001</c:v>
                </c:pt>
                <c:pt idx="4">
                  <c:v>32876.049464999996</c:v>
                </c:pt>
                <c:pt idx="5">
                  <c:v>30546.425999999999</c:v>
                </c:pt>
                <c:pt idx="6">
                  <c:v>28746.06825</c:v>
                </c:pt>
                <c:pt idx="7">
                  <c:v>25703.757539999999</c:v>
                </c:pt>
                <c:pt idx="8">
                  <c:v>23067.798180000002</c:v>
                </c:pt>
                <c:pt idx="9">
                  <c:v>22905.3079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405.0484500000002</c:v>
                </c:pt>
                <c:pt idx="1">
                  <c:v>9714.4444000000003</c:v>
                </c:pt>
                <c:pt idx="2">
                  <c:v>11735.286400000001</c:v>
                </c:pt>
                <c:pt idx="3">
                  <c:v>13738.8542</c:v>
                </c:pt>
                <c:pt idx="4">
                  <c:v>7932.0654000000004</c:v>
                </c:pt>
                <c:pt idx="5">
                  <c:v>7714.4359999999997</c:v>
                </c:pt>
                <c:pt idx="6">
                  <c:v>7420.63</c:v>
                </c:pt>
                <c:pt idx="7">
                  <c:v>6620.6853000000001</c:v>
                </c:pt>
                <c:pt idx="8">
                  <c:v>6240.5892000000003</c:v>
                </c:pt>
                <c:pt idx="9">
                  <c:v>6082.65168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489.5753147</c:v>
                </c:pt>
                <c:pt idx="1">
                  <c:v>1746.1902312</c:v>
                </c:pt>
                <c:pt idx="2">
                  <c:v>2362.3721988000002</c:v>
                </c:pt>
                <c:pt idx="3">
                  <c:v>3380.1424364999998</c:v>
                </c:pt>
                <c:pt idx="4">
                  <c:v>4921.9116754999995</c:v>
                </c:pt>
                <c:pt idx="5">
                  <c:v>5410.4700460000004</c:v>
                </c:pt>
                <c:pt idx="6">
                  <c:v>4558.3683199999996</c:v>
                </c:pt>
                <c:pt idx="7">
                  <c:v>5042.0066562000002</c:v>
                </c:pt>
                <c:pt idx="8">
                  <c:v>5337.6182927999998</c:v>
                </c:pt>
                <c:pt idx="9">
                  <c:v>6071.0982381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927.3124327</c:v>
                </c:pt>
                <c:pt idx="1">
                  <c:v>1870.6868452000001</c:v>
                </c:pt>
                <c:pt idx="2">
                  <c:v>2156.5123136000002</c:v>
                </c:pt>
                <c:pt idx="3">
                  <c:v>2544.9736334999998</c:v>
                </c:pt>
                <c:pt idx="4">
                  <c:v>2406.5961084</c:v>
                </c:pt>
                <c:pt idx="5">
                  <c:v>2248.2840237</c:v>
                </c:pt>
                <c:pt idx="6">
                  <c:v>1675.8505150000001</c:v>
                </c:pt>
                <c:pt idx="7">
                  <c:v>1377.9856007999999</c:v>
                </c:pt>
                <c:pt idx="8">
                  <c:v>1394.9851928999999</c:v>
                </c:pt>
                <c:pt idx="9">
                  <c:v>1499.368549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25.15</c:v>
                </c:pt>
                <c:pt idx="1">
                  <c:v>114.91</c:v>
                </c:pt>
                <c:pt idx="2">
                  <c:v>109.15</c:v>
                </c:pt>
                <c:pt idx="3">
                  <c:v>108.13</c:v>
                </c:pt>
                <c:pt idx="4">
                  <c:v>121.33</c:v>
                </c:pt>
                <c:pt idx="5">
                  <c:v>133.75</c:v>
                </c:pt>
                <c:pt idx="6">
                  <c:v>135.38999999999999</c:v>
                </c:pt>
                <c:pt idx="7">
                  <c:v>148.51</c:v>
                </c:pt>
                <c:pt idx="8">
                  <c:v>146.25</c:v>
                </c:pt>
                <c:pt idx="9">
                  <c:v>146.08000000000001</c:v>
                </c:pt>
                <c:pt idx="10">
                  <c:v>149.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1.165530000000004</c:v>
                </c:pt>
                <c:pt idx="1">
                  <c:v>79.53</c:v>
                </c:pt>
                <c:pt idx="2">
                  <c:v>103.41</c:v>
                </c:pt>
                <c:pt idx="3">
                  <c:v>109.68</c:v>
                </c:pt>
                <c:pt idx="4">
                  <c:v>92.56</c:v>
                </c:pt>
                <c:pt idx="5">
                  <c:v>100.44</c:v>
                </c:pt>
                <c:pt idx="6">
                  <c:v>128.19999999999999</c:v>
                </c:pt>
                <c:pt idx="7">
                  <c:v>128.19999999999999</c:v>
                </c:pt>
                <c:pt idx="8">
                  <c:v>120.54</c:v>
                </c:pt>
                <c:pt idx="9">
                  <c:v>111.61</c:v>
                </c:pt>
                <c:pt idx="10">
                  <c:v>2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5.63</c:v>
                </c:pt>
                <c:pt idx="1">
                  <c:v>151.26</c:v>
                </c:pt>
                <c:pt idx="2">
                  <c:v>138.6</c:v>
                </c:pt>
                <c:pt idx="3">
                  <c:v>125.22</c:v>
                </c:pt>
                <c:pt idx="4">
                  <c:v>114.86</c:v>
                </c:pt>
                <c:pt idx="5">
                  <c:v>134.58000000000001</c:v>
                </c:pt>
                <c:pt idx="6">
                  <c:v>148.49</c:v>
                </c:pt>
                <c:pt idx="7">
                  <c:v>170.29</c:v>
                </c:pt>
                <c:pt idx="8">
                  <c:v>149.38</c:v>
                </c:pt>
                <c:pt idx="9">
                  <c:v>158.270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0.7</c:v>
                </c:pt>
                <c:pt idx="1">
                  <c:v>90.58</c:v>
                </c:pt>
                <c:pt idx="2">
                  <c:v>95.28</c:v>
                </c:pt>
                <c:pt idx="3">
                  <c:v>123.88</c:v>
                </c:pt>
                <c:pt idx="4">
                  <c:v>157.46</c:v>
                </c:pt>
                <c:pt idx="5">
                  <c:v>153.99</c:v>
                </c:pt>
                <c:pt idx="6">
                  <c:v>196.41</c:v>
                </c:pt>
                <c:pt idx="7">
                  <c:v>189.57</c:v>
                </c:pt>
                <c:pt idx="8">
                  <c:v>177.55</c:v>
                </c:pt>
                <c:pt idx="9">
                  <c:v>192.36</c:v>
                </c:pt>
                <c:pt idx="10">
                  <c:v>31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3.2</c:v>
                </c:pt>
                <c:pt idx="8">
                  <c:v>76.86</c:v>
                </c:pt>
                <c:pt idx="9">
                  <c:v>82.49</c:v>
                </c:pt>
                <c:pt idx="10">
                  <c:v>9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.73</c:v>
                </c:pt>
                <c:pt idx="1">
                  <c:v>19.41</c:v>
                </c:pt>
                <c:pt idx="2">
                  <c:v>13.94</c:v>
                </c:pt>
                <c:pt idx="3">
                  <c:v>23.08</c:v>
                </c:pt>
                <c:pt idx="4">
                  <c:v>28.09</c:v>
                </c:pt>
                <c:pt idx="5">
                  <c:v>21.47</c:v>
                </c:pt>
                <c:pt idx="6">
                  <c:v>23.97</c:v>
                </c:pt>
                <c:pt idx="7">
                  <c:v>26.25</c:v>
                </c:pt>
                <c:pt idx="8">
                  <c:v>15.58</c:v>
                </c:pt>
                <c:pt idx="9">
                  <c:v>16.68</c:v>
                </c:pt>
                <c:pt idx="10">
                  <c:v>1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03.28</c:v>
                </c:pt>
                <c:pt idx="1">
                  <c:v>401.86</c:v>
                </c:pt>
                <c:pt idx="2">
                  <c:v>366.38</c:v>
                </c:pt>
                <c:pt idx="3">
                  <c:v>221.11</c:v>
                </c:pt>
                <c:pt idx="4">
                  <c:v>33.96</c:v>
                </c:pt>
                <c:pt idx="5">
                  <c:v>-165.26</c:v>
                </c:pt>
                <c:pt idx="6">
                  <c:v>162.02000000000001</c:v>
                </c:pt>
                <c:pt idx="7">
                  <c:v>287.31</c:v>
                </c:pt>
                <c:pt idx="8">
                  <c:v>348.8</c:v>
                </c:pt>
                <c:pt idx="9">
                  <c:v>376.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609.17939</c:v>
                </c:pt>
                <c:pt idx="1">
                  <c:v>1599.5165999999999</c:v>
                </c:pt>
                <c:pt idx="2">
                  <c:v>1843.8899699999999</c:v>
                </c:pt>
                <c:pt idx="3">
                  <c:v>2815.0895700000001</c:v>
                </c:pt>
                <c:pt idx="4">
                  <c:v>3867.6572500000002</c:v>
                </c:pt>
                <c:pt idx="5">
                  <c:v>5176.5876900000003</c:v>
                </c:pt>
                <c:pt idx="6">
                  <c:v>4946.0684499999998</c:v>
                </c:pt>
                <c:pt idx="7">
                  <c:v>5589.5995949999997</c:v>
                </c:pt>
                <c:pt idx="8">
                  <c:v>5805.8926000000001</c:v>
                </c:pt>
                <c:pt idx="9">
                  <c:v>5801.9792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961.5452699999996</c:v>
                </c:pt>
                <c:pt idx="1">
                  <c:v>7469.2582599999996</c:v>
                </c:pt>
                <c:pt idx="2">
                  <c:v>8519.4115199999997</c:v>
                </c:pt>
                <c:pt idx="3">
                  <c:v>10622.463299999999</c:v>
                </c:pt>
                <c:pt idx="4">
                  <c:v>11516.016014999999</c:v>
                </c:pt>
                <c:pt idx="5">
                  <c:v>10710.5412</c:v>
                </c:pt>
                <c:pt idx="6">
                  <c:v>10900.597250000001</c:v>
                </c:pt>
                <c:pt idx="7">
                  <c:v>10988.332694999999</c:v>
                </c:pt>
                <c:pt idx="8">
                  <c:v>11038.535865</c:v>
                </c:pt>
                <c:pt idx="9">
                  <c:v>11420.43122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018.1511</c:v>
                </c:pt>
                <c:pt idx="1">
                  <c:v>2027.3689999999999</c:v>
                </c:pt>
                <c:pt idx="2">
                  <c:v>2498.0416</c:v>
                </c:pt>
                <c:pt idx="3">
                  <c:v>2896.0378999999998</c:v>
                </c:pt>
                <c:pt idx="4">
                  <c:v>2241.0162</c:v>
                </c:pt>
                <c:pt idx="5">
                  <c:v>2210.4780000000001</c:v>
                </c:pt>
                <c:pt idx="6">
                  <c:v>2212.4124999999999</c:v>
                </c:pt>
                <c:pt idx="7">
                  <c:v>2251.5736499999998</c:v>
                </c:pt>
                <c:pt idx="8">
                  <c:v>2083.48785</c:v>
                </c:pt>
                <c:pt idx="9">
                  <c:v>2193.1018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94.55899479999999</c:v>
                </c:pt>
                <c:pt idx="1">
                  <c:v>331.84683639999997</c:v>
                </c:pt>
                <c:pt idx="2">
                  <c:v>471.4167789</c:v>
                </c:pt>
                <c:pt idx="3">
                  <c:v>668.25453749999997</c:v>
                </c:pt>
                <c:pt idx="4">
                  <c:v>992.28491250000002</c:v>
                </c:pt>
                <c:pt idx="5">
                  <c:v>1090.3955020000001</c:v>
                </c:pt>
                <c:pt idx="6">
                  <c:v>239.11801</c:v>
                </c:pt>
                <c:pt idx="7">
                  <c:v>504.02698249999997</c:v>
                </c:pt>
                <c:pt idx="8">
                  <c:v>607.8627917</c:v>
                </c:pt>
                <c:pt idx="9">
                  <c:v>752.35674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84.69865829999998</c:v>
                </c:pt>
                <c:pt idx="1">
                  <c:v>254.944537</c:v>
                </c:pt>
                <c:pt idx="2">
                  <c:v>282.69016319999997</c:v>
                </c:pt>
                <c:pt idx="3">
                  <c:v>356.10660669999999</c:v>
                </c:pt>
                <c:pt idx="4">
                  <c:v>416.5941942</c:v>
                </c:pt>
                <c:pt idx="5">
                  <c:v>460.66635780000001</c:v>
                </c:pt>
                <c:pt idx="6">
                  <c:v>447.76660500000003</c:v>
                </c:pt>
                <c:pt idx="7">
                  <c:v>449.77295570000001</c:v>
                </c:pt>
                <c:pt idx="8">
                  <c:v>454.27960890000003</c:v>
                </c:pt>
                <c:pt idx="9">
                  <c:v>444.243886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05.07</c:v>
                </c:pt>
                <c:pt idx="1">
                  <c:v>1022.36</c:v>
                </c:pt>
                <c:pt idx="2">
                  <c:v>1028.45</c:v>
                </c:pt>
                <c:pt idx="3">
                  <c:v>1059.6600000000001</c:v>
                </c:pt>
                <c:pt idx="4">
                  <c:v>1097.8800000000001</c:v>
                </c:pt>
                <c:pt idx="5">
                  <c:v>1165.04</c:v>
                </c:pt>
                <c:pt idx="6">
                  <c:v>1205.29</c:v>
                </c:pt>
                <c:pt idx="7">
                  <c:v>1248.43</c:v>
                </c:pt>
                <c:pt idx="8">
                  <c:v>1220.03</c:v>
                </c:pt>
                <c:pt idx="9">
                  <c:v>1251.31</c:v>
                </c:pt>
                <c:pt idx="10">
                  <c:v>131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53.74167</c:v>
                </c:pt>
                <c:pt idx="1">
                  <c:v>317.18</c:v>
                </c:pt>
                <c:pt idx="2">
                  <c:v>397.31</c:v>
                </c:pt>
                <c:pt idx="3">
                  <c:v>451.05</c:v>
                </c:pt>
                <c:pt idx="4">
                  <c:v>495.56</c:v>
                </c:pt>
                <c:pt idx="5">
                  <c:v>590.19000000000005</c:v>
                </c:pt>
                <c:pt idx="6">
                  <c:v>577.92999999999995</c:v>
                </c:pt>
                <c:pt idx="7">
                  <c:v>640.11</c:v>
                </c:pt>
                <c:pt idx="8">
                  <c:v>1102.1199999999999</c:v>
                </c:pt>
                <c:pt idx="9">
                  <c:v>1178.33</c:v>
                </c:pt>
                <c:pt idx="10">
                  <c:v>2099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741.02</c:v>
                </c:pt>
                <c:pt idx="1">
                  <c:v>754.62</c:v>
                </c:pt>
                <c:pt idx="2">
                  <c:v>803.16</c:v>
                </c:pt>
                <c:pt idx="3">
                  <c:v>874.72</c:v>
                </c:pt>
                <c:pt idx="4">
                  <c:v>872.24</c:v>
                </c:pt>
                <c:pt idx="5">
                  <c:v>954.85</c:v>
                </c:pt>
                <c:pt idx="6">
                  <c:v>924.63</c:v>
                </c:pt>
                <c:pt idx="7">
                  <c:v>1027.31</c:v>
                </c:pt>
                <c:pt idx="8">
                  <c:v>1048.96</c:v>
                </c:pt>
                <c:pt idx="9">
                  <c:v>1089.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76.65</c:v>
                </c:pt>
                <c:pt idx="1">
                  <c:v>829.24</c:v>
                </c:pt>
                <c:pt idx="2">
                  <c:v>838.15</c:v>
                </c:pt>
                <c:pt idx="3">
                  <c:v>1354.77</c:v>
                </c:pt>
                <c:pt idx="4">
                  <c:v>1367.77</c:v>
                </c:pt>
                <c:pt idx="5">
                  <c:v>2042.9</c:v>
                </c:pt>
                <c:pt idx="6">
                  <c:v>2123.38</c:v>
                </c:pt>
                <c:pt idx="7">
                  <c:v>2330.48</c:v>
                </c:pt>
                <c:pt idx="8">
                  <c:v>2298.16</c:v>
                </c:pt>
                <c:pt idx="9">
                  <c:v>2223.0100000000002</c:v>
                </c:pt>
                <c:pt idx="10">
                  <c:v>2488.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51.17999999999995</c:v>
                </c:pt>
                <c:pt idx="6">
                  <c:v>571.26</c:v>
                </c:pt>
                <c:pt idx="7">
                  <c:v>609.80999999999995</c:v>
                </c:pt>
                <c:pt idx="8">
                  <c:v>628.29999999999995</c:v>
                </c:pt>
                <c:pt idx="9">
                  <c:v>663.77</c:v>
                </c:pt>
                <c:pt idx="10">
                  <c:v>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28.52</c:v>
                </c:pt>
                <c:pt idx="1">
                  <c:v>433.91</c:v>
                </c:pt>
                <c:pt idx="2">
                  <c:v>445.75</c:v>
                </c:pt>
                <c:pt idx="3">
                  <c:v>466.35</c:v>
                </c:pt>
                <c:pt idx="4">
                  <c:v>475.53</c:v>
                </c:pt>
                <c:pt idx="5">
                  <c:v>500.01</c:v>
                </c:pt>
                <c:pt idx="6">
                  <c:v>484.47</c:v>
                </c:pt>
                <c:pt idx="7">
                  <c:v>507.07</c:v>
                </c:pt>
                <c:pt idx="8">
                  <c:v>466.23</c:v>
                </c:pt>
                <c:pt idx="9">
                  <c:v>482.15</c:v>
                </c:pt>
                <c:pt idx="10">
                  <c:v>48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002.28</c:v>
                </c:pt>
                <c:pt idx="1">
                  <c:v>2220.29</c:v>
                </c:pt>
                <c:pt idx="2">
                  <c:v>2263.38</c:v>
                </c:pt>
                <c:pt idx="3">
                  <c:v>2132.2600000000002</c:v>
                </c:pt>
                <c:pt idx="4">
                  <c:v>1880.48</c:v>
                </c:pt>
                <c:pt idx="5">
                  <c:v>1788.68</c:v>
                </c:pt>
                <c:pt idx="6">
                  <c:v>1804.99</c:v>
                </c:pt>
                <c:pt idx="7">
                  <c:v>1962.54</c:v>
                </c:pt>
                <c:pt idx="8">
                  <c:v>2107.37</c:v>
                </c:pt>
                <c:pt idx="9">
                  <c:v>2216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317.2196350000004</c:v>
                </c:pt>
                <c:pt idx="1">
                  <c:v>5674.8684000000003</c:v>
                </c:pt>
                <c:pt idx="2">
                  <c:v>6401.9348799999998</c:v>
                </c:pt>
                <c:pt idx="3">
                  <c:v>11324.37111</c:v>
                </c:pt>
                <c:pt idx="4">
                  <c:v>11744.855025000001</c:v>
                </c:pt>
                <c:pt idx="5">
                  <c:v>15000.132030000001</c:v>
                </c:pt>
                <c:pt idx="6">
                  <c:v>14494.984375</c:v>
                </c:pt>
                <c:pt idx="7">
                  <c:v>16176.383879999999</c:v>
                </c:pt>
                <c:pt idx="8">
                  <c:v>27413.89054</c:v>
                </c:pt>
                <c:pt idx="9">
                  <c:v>20785.036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5943.078519999999</c:v>
                </c:pt>
                <c:pt idx="1">
                  <c:v>25382.429059999999</c:v>
                </c:pt>
                <c:pt idx="2">
                  <c:v>30607.553175000001</c:v>
                </c:pt>
                <c:pt idx="3">
                  <c:v>38512.554450000003</c:v>
                </c:pt>
                <c:pt idx="4">
                  <c:v>41006.136570000002</c:v>
                </c:pt>
                <c:pt idx="5">
                  <c:v>45602.3174</c:v>
                </c:pt>
                <c:pt idx="6">
                  <c:v>36220.403250000003</c:v>
                </c:pt>
                <c:pt idx="7">
                  <c:v>38074.797494999999</c:v>
                </c:pt>
                <c:pt idx="8">
                  <c:v>35998.808080000003</c:v>
                </c:pt>
                <c:pt idx="9">
                  <c:v>51633.3121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895.2114000000001</c:v>
                </c:pt>
                <c:pt idx="1">
                  <c:v>6796.8796000000002</c:v>
                </c:pt>
                <c:pt idx="2">
                  <c:v>7758.3904000000002</c:v>
                </c:pt>
                <c:pt idx="3">
                  <c:v>9130.1847500000003</c:v>
                </c:pt>
                <c:pt idx="4">
                  <c:v>10035.802799999999</c:v>
                </c:pt>
                <c:pt idx="5">
                  <c:v>9689.3220000000001</c:v>
                </c:pt>
                <c:pt idx="6">
                  <c:v>6366.3774999999996</c:v>
                </c:pt>
                <c:pt idx="7">
                  <c:v>5982.0448500000002</c:v>
                </c:pt>
                <c:pt idx="8">
                  <c:v>4531.2295000000004</c:v>
                </c:pt>
                <c:pt idx="9">
                  <c:v>5684.89386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0.01421679999999</c:v>
                </c:pt>
                <c:pt idx="1">
                  <c:v>1096.6319751999999</c:v>
                </c:pt>
                <c:pt idx="2">
                  <c:v>1443.3135216999999</c:v>
                </c:pt>
                <c:pt idx="3">
                  <c:v>2112.75792</c:v>
                </c:pt>
                <c:pt idx="4">
                  <c:v>3027.8521319000001</c:v>
                </c:pt>
                <c:pt idx="5">
                  <c:v>3275.5293320000001</c:v>
                </c:pt>
                <c:pt idx="6">
                  <c:v>2365.4752524999999</c:v>
                </c:pt>
                <c:pt idx="7">
                  <c:v>2304.1651842000001</c:v>
                </c:pt>
                <c:pt idx="8">
                  <c:v>2485.6130736999999</c:v>
                </c:pt>
                <c:pt idx="9">
                  <c:v>5547.530489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3839.8388229000002</c:v>
                </c:pt>
                <c:pt idx="1">
                  <c:v>3300.0558526</c:v>
                </c:pt>
                <c:pt idx="2">
                  <c:v>3704.1936992000001</c:v>
                </c:pt>
                <c:pt idx="3">
                  <c:v>4581.4101520000004</c:v>
                </c:pt>
                <c:pt idx="4">
                  <c:v>4982.4967157999999</c:v>
                </c:pt>
                <c:pt idx="5">
                  <c:v>4939.0923119999998</c:v>
                </c:pt>
                <c:pt idx="6">
                  <c:v>4599.1490949999998</c:v>
                </c:pt>
                <c:pt idx="7">
                  <c:v>4614.5861163</c:v>
                </c:pt>
                <c:pt idx="8">
                  <c:v>4737.1190294999997</c:v>
                </c:pt>
                <c:pt idx="9">
                  <c:v>5467.9604038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02.18</c:v>
                </c:pt>
                <c:pt idx="1">
                  <c:v>813.7</c:v>
                </c:pt>
                <c:pt idx="2">
                  <c:v>819.39</c:v>
                </c:pt>
                <c:pt idx="3">
                  <c:v>853.79</c:v>
                </c:pt>
                <c:pt idx="4">
                  <c:v>882.01</c:v>
                </c:pt>
                <c:pt idx="5">
                  <c:v>924.31</c:v>
                </c:pt>
                <c:pt idx="6">
                  <c:v>958.34</c:v>
                </c:pt>
                <c:pt idx="7">
                  <c:v>994.6</c:v>
                </c:pt>
                <c:pt idx="8">
                  <c:v>969.56</c:v>
                </c:pt>
                <c:pt idx="9">
                  <c:v>1015.03</c:v>
                </c:pt>
                <c:pt idx="10">
                  <c:v>1061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8.160150000000002</c:v>
                </c:pt>
                <c:pt idx="1">
                  <c:v>94.55</c:v>
                </c:pt>
                <c:pt idx="2">
                  <c:v>121.06</c:v>
                </c:pt>
                <c:pt idx="3">
                  <c:v>149.76</c:v>
                </c:pt>
                <c:pt idx="4">
                  <c:v>155.27000000000001</c:v>
                </c:pt>
                <c:pt idx="5">
                  <c:v>253.59</c:v>
                </c:pt>
                <c:pt idx="6">
                  <c:v>308.72000000000003</c:v>
                </c:pt>
                <c:pt idx="7">
                  <c:v>350.07</c:v>
                </c:pt>
                <c:pt idx="8">
                  <c:v>372.46</c:v>
                </c:pt>
                <c:pt idx="9">
                  <c:v>350.03</c:v>
                </c:pt>
                <c:pt idx="10">
                  <c:v>46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39.05999999999995</c:v>
                </c:pt>
                <c:pt idx="1">
                  <c:v>583.73</c:v>
                </c:pt>
                <c:pt idx="2">
                  <c:v>629.66999999999996</c:v>
                </c:pt>
                <c:pt idx="3">
                  <c:v>673.44</c:v>
                </c:pt>
                <c:pt idx="4">
                  <c:v>686.41</c:v>
                </c:pt>
                <c:pt idx="5">
                  <c:v>724.23</c:v>
                </c:pt>
                <c:pt idx="6">
                  <c:v>726.63</c:v>
                </c:pt>
                <c:pt idx="7">
                  <c:v>804.11</c:v>
                </c:pt>
                <c:pt idx="8">
                  <c:v>833.95</c:v>
                </c:pt>
                <c:pt idx="9">
                  <c:v>851.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0.94</c:v>
                </c:pt>
                <c:pt idx="1">
                  <c:v>205.09</c:v>
                </c:pt>
                <c:pt idx="2">
                  <c:v>211.07</c:v>
                </c:pt>
                <c:pt idx="3">
                  <c:v>234.24</c:v>
                </c:pt>
                <c:pt idx="4">
                  <c:v>254.55</c:v>
                </c:pt>
                <c:pt idx="5">
                  <c:v>420.04</c:v>
                </c:pt>
                <c:pt idx="6">
                  <c:v>608.36</c:v>
                </c:pt>
                <c:pt idx="7">
                  <c:v>499.09</c:v>
                </c:pt>
                <c:pt idx="8">
                  <c:v>503.16</c:v>
                </c:pt>
                <c:pt idx="9">
                  <c:v>506.45</c:v>
                </c:pt>
                <c:pt idx="10">
                  <c:v>38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4.52</c:v>
                </c:pt>
                <c:pt idx="6">
                  <c:v>206.15</c:v>
                </c:pt>
                <c:pt idx="7">
                  <c:v>242.24</c:v>
                </c:pt>
                <c:pt idx="8">
                  <c:v>272.94</c:v>
                </c:pt>
                <c:pt idx="9">
                  <c:v>294.77</c:v>
                </c:pt>
                <c:pt idx="10">
                  <c:v>33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38</c:v>
                </c:pt>
                <c:pt idx="1">
                  <c:v>333.22</c:v>
                </c:pt>
                <c:pt idx="2">
                  <c:v>330.33</c:v>
                </c:pt>
                <c:pt idx="3">
                  <c:v>351.2</c:v>
                </c:pt>
                <c:pt idx="4">
                  <c:v>360.47</c:v>
                </c:pt>
                <c:pt idx="5">
                  <c:v>372.11</c:v>
                </c:pt>
                <c:pt idx="6">
                  <c:v>357.09</c:v>
                </c:pt>
                <c:pt idx="7">
                  <c:v>360.32</c:v>
                </c:pt>
                <c:pt idx="8">
                  <c:v>338.19</c:v>
                </c:pt>
                <c:pt idx="9">
                  <c:v>336.69</c:v>
                </c:pt>
                <c:pt idx="10">
                  <c:v>33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524.62</c:v>
                </c:pt>
                <c:pt idx="1">
                  <c:v>1617.86</c:v>
                </c:pt>
                <c:pt idx="2">
                  <c:v>1707.37</c:v>
                </c:pt>
                <c:pt idx="3">
                  <c:v>1718.95</c:v>
                </c:pt>
                <c:pt idx="4">
                  <c:v>1477.4</c:v>
                </c:pt>
                <c:pt idx="5">
                  <c:v>1088.53</c:v>
                </c:pt>
                <c:pt idx="6">
                  <c:v>1102.1500000000001</c:v>
                </c:pt>
                <c:pt idx="7">
                  <c:v>1296.9000000000001</c:v>
                </c:pt>
                <c:pt idx="8">
                  <c:v>1462.26</c:v>
                </c:pt>
                <c:pt idx="9">
                  <c:v>1592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066.0670949999999</c:v>
                </c:pt>
                <c:pt idx="1">
                  <c:v>3382.6082999999999</c:v>
                </c:pt>
                <c:pt idx="2">
                  <c:v>3983.6840499999998</c:v>
                </c:pt>
                <c:pt idx="3">
                  <c:v>4407.4455900000003</c:v>
                </c:pt>
                <c:pt idx="4">
                  <c:v>5760.1988250000004</c:v>
                </c:pt>
                <c:pt idx="5">
                  <c:v>7030.90038</c:v>
                </c:pt>
                <c:pt idx="6">
                  <c:v>5965.8064249999998</c:v>
                </c:pt>
                <c:pt idx="7">
                  <c:v>6144.8548499999997</c:v>
                </c:pt>
                <c:pt idx="8">
                  <c:v>1334.35663</c:v>
                </c:pt>
                <c:pt idx="9">
                  <c:v>-6738.5149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873.45817</c:v>
                </c:pt>
                <c:pt idx="1">
                  <c:v>11071.819879999999</c:v>
                </c:pt>
                <c:pt idx="2">
                  <c:v>13228.19932</c:v>
                </c:pt>
                <c:pt idx="3">
                  <c:v>16834.199550000001</c:v>
                </c:pt>
                <c:pt idx="4">
                  <c:v>15399.015869999999</c:v>
                </c:pt>
                <c:pt idx="5">
                  <c:v>8519.6558000000005</c:v>
                </c:pt>
                <c:pt idx="6">
                  <c:v>-2573.52025</c:v>
                </c:pt>
                <c:pt idx="7">
                  <c:v>-3680.9117999999999</c:v>
                </c:pt>
                <c:pt idx="8">
                  <c:v>-6866.4035599999997</c:v>
                </c:pt>
                <c:pt idx="9">
                  <c:v>-8922.707731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383.8513499999999</c:v>
                </c:pt>
                <c:pt idx="1">
                  <c:v>1474.1704</c:v>
                </c:pt>
                <c:pt idx="2">
                  <c:v>1990.1695999999999</c:v>
                </c:pt>
                <c:pt idx="3">
                  <c:v>2381.5133999999998</c:v>
                </c:pt>
                <c:pt idx="4">
                  <c:v>1942.3746000000001</c:v>
                </c:pt>
                <c:pt idx="5">
                  <c:v>1171.95</c:v>
                </c:pt>
                <c:pt idx="6">
                  <c:v>-6555.5124999999998</c:v>
                </c:pt>
                <c:pt idx="7">
                  <c:v>-7134.3009000000002</c:v>
                </c:pt>
                <c:pt idx="8">
                  <c:v>-8696.0108999999993</c:v>
                </c:pt>
                <c:pt idx="9">
                  <c:v>-8711.5483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57.90180859999998</c:v>
                </c:pt>
                <c:pt idx="1">
                  <c:v>803.42748440000003</c:v>
                </c:pt>
                <c:pt idx="2">
                  <c:v>1077.6636937000001</c:v>
                </c:pt>
                <c:pt idx="3">
                  <c:v>1617.509832</c:v>
                </c:pt>
                <c:pt idx="4">
                  <c:v>2410.9186804999999</c:v>
                </c:pt>
                <c:pt idx="5">
                  <c:v>2557.824748</c:v>
                </c:pt>
                <c:pt idx="6">
                  <c:v>1637.4105775</c:v>
                </c:pt>
                <c:pt idx="7">
                  <c:v>1536.8426258</c:v>
                </c:pt>
                <c:pt idx="8">
                  <c:v>1581.3650838999999</c:v>
                </c:pt>
                <c:pt idx="9">
                  <c:v>1829.0621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755.0912249</c:v>
                </c:pt>
                <c:pt idx="1">
                  <c:v>1535.7754886</c:v>
                </c:pt>
                <c:pt idx="2">
                  <c:v>1709.423984</c:v>
                </c:pt>
                <c:pt idx="3">
                  <c:v>2026.0567742999999</c:v>
                </c:pt>
                <c:pt idx="4">
                  <c:v>2068.3050192000001</c:v>
                </c:pt>
                <c:pt idx="5">
                  <c:v>905.07791940000004</c:v>
                </c:pt>
                <c:pt idx="6">
                  <c:v>616.13178000000005</c:v>
                </c:pt>
                <c:pt idx="7">
                  <c:v>645.62719909999998</c:v>
                </c:pt>
                <c:pt idx="8">
                  <c:v>715.69316130000004</c:v>
                </c:pt>
                <c:pt idx="9">
                  <c:v>565.304669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2.33</c:v>
                </c:pt>
                <c:pt idx="1">
                  <c:v>38.049999999999997</c:v>
                </c:pt>
                <c:pt idx="2">
                  <c:v>32.65</c:v>
                </c:pt>
                <c:pt idx="3">
                  <c:v>32.24</c:v>
                </c:pt>
                <c:pt idx="4">
                  <c:v>22.19</c:v>
                </c:pt>
                <c:pt idx="5">
                  <c:v>15.34</c:v>
                </c:pt>
                <c:pt idx="6">
                  <c:v>19.510000000000002</c:v>
                </c:pt>
                <c:pt idx="7">
                  <c:v>19.149999999999999</c:v>
                </c:pt>
                <c:pt idx="8">
                  <c:v>15.94</c:v>
                </c:pt>
                <c:pt idx="9">
                  <c:v>11.54</c:v>
                </c:pt>
                <c:pt idx="10">
                  <c:v>1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9.43674</c:v>
                </c:pt>
                <c:pt idx="1">
                  <c:v>159.27000000000001</c:v>
                </c:pt>
                <c:pt idx="2">
                  <c:v>182.3</c:v>
                </c:pt>
                <c:pt idx="3">
                  <c:v>205.6</c:v>
                </c:pt>
                <c:pt idx="4">
                  <c:v>244.64</c:v>
                </c:pt>
                <c:pt idx="5">
                  <c:v>214.88</c:v>
                </c:pt>
                <c:pt idx="6">
                  <c:v>146.13</c:v>
                </c:pt>
                <c:pt idx="7">
                  <c:v>157.07</c:v>
                </c:pt>
                <c:pt idx="8">
                  <c:v>538.05999999999995</c:v>
                </c:pt>
                <c:pt idx="9">
                  <c:v>626.74</c:v>
                </c:pt>
                <c:pt idx="10">
                  <c:v>1417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1.010000000000005</c:v>
                </c:pt>
                <c:pt idx="1">
                  <c:v>16.52</c:v>
                </c:pt>
                <c:pt idx="2">
                  <c:v>36.58</c:v>
                </c:pt>
                <c:pt idx="3">
                  <c:v>62.38</c:v>
                </c:pt>
                <c:pt idx="4">
                  <c:v>22.17</c:v>
                </c:pt>
                <c:pt idx="5">
                  <c:v>36.229999999999997</c:v>
                </c:pt>
                <c:pt idx="6">
                  <c:v>6.06</c:v>
                </c:pt>
                <c:pt idx="7">
                  <c:v>1.1299999999999999</c:v>
                </c:pt>
                <c:pt idx="8">
                  <c:v>1.03</c:v>
                </c:pt>
                <c:pt idx="9">
                  <c:v>0.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84.42</c:v>
                </c:pt>
                <c:pt idx="1">
                  <c:v>463.77</c:v>
                </c:pt>
                <c:pt idx="2">
                  <c:v>420.1</c:v>
                </c:pt>
                <c:pt idx="3">
                  <c:v>770.83</c:v>
                </c:pt>
                <c:pt idx="4">
                  <c:v>740.64</c:v>
                </c:pt>
                <c:pt idx="5">
                  <c:v>1152.02</c:v>
                </c:pt>
                <c:pt idx="6">
                  <c:v>976.42</c:v>
                </c:pt>
                <c:pt idx="7">
                  <c:v>1332.75</c:v>
                </c:pt>
                <c:pt idx="8">
                  <c:v>1288.0899999999999</c:v>
                </c:pt>
                <c:pt idx="9">
                  <c:v>1196.4100000000001</c:v>
                </c:pt>
                <c:pt idx="10">
                  <c:v>158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86.55</c:v>
                </c:pt>
                <c:pt idx="6">
                  <c:v>269.87</c:v>
                </c:pt>
                <c:pt idx="7">
                  <c:v>265.19</c:v>
                </c:pt>
                <c:pt idx="8">
                  <c:v>247.64</c:v>
                </c:pt>
                <c:pt idx="9">
                  <c:v>251.37</c:v>
                </c:pt>
                <c:pt idx="10">
                  <c:v>5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.89</c:v>
                </c:pt>
                <c:pt idx="1">
                  <c:v>5.91</c:v>
                </c:pt>
                <c:pt idx="2">
                  <c:v>6.96</c:v>
                </c:pt>
                <c:pt idx="3">
                  <c:v>4.25</c:v>
                </c:pt>
                <c:pt idx="4">
                  <c:v>1.99</c:v>
                </c:pt>
                <c:pt idx="5">
                  <c:v>1.24</c:v>
                </c:pt>
                <c:pt idx="6">
                  <c:v>1.47</c:v>
                </c:pt>
                <c:pt idx="7">
                  <c:v>3.62</c:v>
                </c:pt>
                <c:pt idx="8">
                  <c:v>6.63</c:v>
                </c:pt>
                <c:pt idx="9">
                  <c:v>7.59</c:v>
                </c:pt>
                <c:pt idx="10">
                  <c:v>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9.369999999999997</c:v>
                </c:pt>
                <c:pt idx="1">
                  <c:v>45.49</c:v>
                </c:pt>
                <c:pt idx="2">
                  <c:v>47.17</c:v>
                </c:pt>
                <c:pt idx="3">
                  <c:v>51.02</c:v>
                </c:pt>
                <c:pt idx="4">
                  <c:v>53.4</c:v>
                </c:pt>
                <c:pt idx="5">
                  <c:v>294.81</c:v>
                </c:pt>
                <c:pt idx="6">
                  <c:v>257.63</c:v>
                </c:pt>
                <c:pt idx="7">
                  <c:v>152.69999999999999</c:v>
                </c:pt>
                <c:pt idx="8">
                  <c:v>121.33</c:v>
                </c:pt>
                <c:pt idx="9">
                  <c:v>12.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57.45791000000003</c:v>
                </c:pt>
                <c:pt idx="1">
                  <c:v>423.66449999999998</c:v>
                </c:pt>
                <c:pt idx="2">
                  <c:v>428.08344</c:v>
                </c:pt>
                <c:pt idx="3">
                  <c:v>1277.70002</c:v>
                </c:pt>
                <c:pt idx="4">
                  <c:v>2237.2556749999999</c:v>
                </c:pt>
                <c:pt idx="5">
                  <c:v>2836.0147499999998</c:v>
                </c:pt>
                <c:pt idx="6">
                  <c:v>3630.9113000000002</c:v>
                </c:pt>
                <c:pt idx="7">
                  <c:v>4428.3042299999997</c:v>
                </c:pt>
                <c:pt idx="8">
                  <c:v>10749.98011</c:v>
                </c:pt>
                <c:pt idx="9">
                  <c:v>12152.7943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9335.0685599999997</c:v>
                </c:pt>
                <c:pt idx="1">
                  <c:v>9628.5793599999997</c:v>
                </c:pt>
                <c:pt idx="2">
                  <c:v>11791.430875</c:v>
                </c:pt>
                <c:pt idx="3">
                  <c:v>14870.102699999999</c:v>
                </c:pt>
                <c:pt idx="4">
                  <c:v>17902.70076</c:v>
                </c:pt>
                <c:pt idx="5">
                  <c:v>28998.850999999999</c:v>
                </c:pt>
                <c:pt idx="6">
                  <c:v>30305.14775</c:v>
                </c:pt>
                <c:pt idx="7">
                  <c:v>33275.307509999999</c:v>
                </c:pt>
                <c:pt idx="8">
                  <c:v>34107.321479999999</c:v>
                </c:pt>
                <c:pt idx="9">
                  <c:v>51682.4341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974.9902000000002</c:v>
                </c:pt>
                <c:pt idx="1">
                  <c:v>2552.0998</c:v>
                </c:pt>
                <c:pt idx="2">
                  <c:v>2532.4735999999998</c:v>
                </c:pt>
                <c:pt idx="3">
                  <c:v>3138.5994500000002</c:v>
                </c:pt>
                <c:pt idx="4">
                  <c:v>4026.8447999999999</c:v>
                </c:pt>
                <c:pt idx="5">
                  <c:v>4721.4560000000001</c:v>
                </c:pt>
                <c:pt idx="6">
                  <c:v>10653.4375</c:v>
                </c:pt>
                <c:pt idx="7">
                  <c:v>11042.7354</c:v>
                </c:pt>
                <c:pt idx="8">
                  <c:v>11075.72925</c:v>
                </c:pt>
                <c:pt idx="9">
                  <c:v>12323.971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.0685256999999999</c:v>
                </c:pt>
                <c:pt idx="1">
                  <c:v>2.817542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67811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098.93878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75.7683626999999</c:v>
                </c:pt>
                <c:pt idx="1">
                  <c:v>1044.0750306</c:v>
                </c:pt>
                <c:pt idx="2">
                  <c:v>1254.6693696</c:v>
                </c:pt>
                <c:pt idx="3">
                  <c:v>1537.0925913999999</c:v>
                </c:pt>
                <c:pt idx="4">
                  <c:v>1735.8747714000001</c:v>
                </c:pt>
                <c:pt idx="5">
                  <c:v>2916.4304373</c:v>
                </c:pt>
                <c:pt idx="6">
                  <c:v>2933.0892349999999</c:v>
                </c:pt>
                <c:pt idx="7">
                  <c:v>3102.4206927</c:v>
                </c:pt>
                <c:pt idx="8">
                  <c:v>3073.1842206000001</c:v>
                </c:pt>
                <c:pt idx="9">
                  <c:v>4065.694253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8.9589300000000005</c:v>
                </c:pt>
                <c:pt idx="1">
                  <c:v>-9.0541900000000002</c:v>
                </c:pt>
                <c:pt idx="2">
                  <c:v>-7.1066200000000004</c:v>
                </c:pt>
                <c:pt idx="3">
                  <c:v>-5.5954499999999996</c:v>
                </c:pt>
                <c:pt idx="4">
                  <c:v>-6.5645300000000004</c:v>
                </c:pt>
                <c:pt idx="5">
                  <c:v>-7.1423199999999998</c:v>
                </c:pt>
                <c:pt idx="6">
                  <c:v>-4.1906999999999996</c:v>
                </c:pt>
                <c:pt idx="7">
                  <c:v>-1.98597</c:v>
                </c:pt>
                <c:pt idx="8">
                  <c:v>1.4636499999999999</c:v>
                </c:pt>
                <c:pt idx="9">
                  <c:v>1.7446999999999999</c:v>
                </c:pt>
                <c:pt idx="10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6.567799999999998</c:v>
                </c:pt>
                <c:pt idx="1">
                  <c:v>-36.106529999999999</c:v>
                </c:pt>
                <c:pt idx="2">
                  <c:v>-24.47954</c:v>
                </c:pt>
                <c:pt idx="3">
                  <c:v>-25.741630000000001</c:v>
                </c:pt>
                <c:pt idx="4">
                  <c:v>-25.673010000000001</c:v>
                </c:pt>
                <c:pt idx="5">
                  <c:v>-58.258020000000002</c:v>
                </c:pt>
                <c:pt idx="6">
                  <c:v>-79.779579999999996</c:v>
                </c:pt>
                <c:pt idx="7">
                  <c:v>-69.569370000000006</c:v>
                </c:pt>
                <c:pt idx="8">
                  <c:v>-75.889709999999994</c:v>
                </c:pt>
                <c:pt idx="9">
                  <c:v>-70.636259999999993</c:v>
                </c:pt>
                <c:pt idx="10">
                  <c:v>-75.439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.5592199999999998</c:v>
                </c:pt>
                <c:pt idx="1">
                  <c:v>5.05708</c:v>
                </c:pt>
                <c:pt idx="2">
                  <c:v>5.1946399999999997</c:v>
                </c:pt>
                <c:pt idx="3">
                  <c:v>11.392749999999999</c:v>
                </c:pt>
                <c:pt idx="4">
                  <c:v>13.00203</c:v>
                </c:pt>
                <c:pt idx="5">
                  <c:v>14.751480000000001</c:v>
                </c:pt>
                <c:pt idx="6">
                  <c:v>10.553610000000001</c:v>
                </c:pt>
                <c:pt idx="7">
                  <c:v>9.7181300000000004</c:v>
                </c:pt>
                <c:pt idx="8">
                  <c:v>10.793049999999999</c:v>
                </c:pt>
                <c:pt idx="9">
                  <c:v>9.579789999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2.494759999999999</c:v>
                </c:pt>
                <c:pt idx="1">
                  <c:v>-33.359909999999999</c:v>
                </c:pt>
                <c:pt idx="2">
                  <c:v>-19.040420000000001</c:v>
                </c:pt>
                <c:pt idx="3">
                  <c:v>-27.425370000000001</c:v>
                </c:pt>
                <c:pt idx="4">
                  <c:v>-33.24785</c:v>
                </c:pt>
                <c:pt idx="5">
                  <c:v>-31.075009999999999</c:v>
                </c:pt>
                <c:pt idx="6">
                  <c:v>-30.551120000000001</c:v>
                </c:pt>
                <c:pt idx="7">
                  <c:v>-39.984659999999998</c:v>
                </c:pt>
                <c:pt idx="8">
                  <c:v>-51.702620000000003</c:v>
                </c:pt>
                <c:pt idx="9">
                  <c:v>-57.138930000000002</c:v>
                </c:pt>
                <c:pt idx="10">
                  <c:v>-60.7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7.611039999999999</c:v>
                </c:pt>
                <c:pt idx="7">
                  <c:v>26.585139999999999</c:v>
                </c:pt>
                <c:pt idx="8">
                  <c:v>24.457190000000001</c:v>
                </c:pt>
                <c:pt idx="9">
                  <c:v>21.49522</c:v>
                </c:pt>
                <c:pt idx="10">
                  <c:v>34.43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8.096699999999998</c:v>
                </c:pt>
                <c:pt idx="1">
                  <c:v>23.381900000000002</c:v>
                </c:pt>
                <c:pt idx="2">
                  <c:v>22.492529999999999</c:v>
                </c:pt>
                <c:pt idx="3">
                  <c:v>18.823779999999999</c:v>
                </c:pt>
                <c:pt idx="4">
                  <c:v>21.45872</c:v>
                </c:pt>
                <c:pt idx="5">
                  <c:v>18.06203</c:v>
                </c:pt>
                <c:pt idx="6">
                  <c:v>48.638840000000002</c:v>
                </c:pt>
                <c:pt idx="7">
                  <c:v>74.052300000000002</c:v>
                </c:pt>
                <c:pt idx="8">
                  <c:v>73.964699999999993</c:v>
                </c:pt>
                <c:pt idx="9">
                  <c:v>75.543689999999998</c:v>
                </c:pt>
                <c:pt idx="10">
                  <c:v>75.357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10.762029999999999</c:v>
                </c:pt>
                <c:pt idx="1">
                  <c:v>0.76139000000000001</c:v>
                </c:pt>
                <c:pt idx="2">
                  <c:v>2.1678199999999999</c:v>
                </c:pt>
                <c:pt idx="3">
                  <c:v>8.4358799999999992</c:v>
                </c:pt>
                <c:pt idx="4">
                  <c:v>11.811769999999999</c:v>
                </c:pt>
                <c:pt idx="5">
                  <c:v>13.479089999999999</c:v>
                </c:pt>
                <c:pt idx="6">
                  <c:v>17.498090000000001</c:v>
                </c:pt>
                <c:pt idx="7">
                  <c:v>21.82846</c:v>
                </c:pt>
                <c:pt idx="8">
                  <c:v>24.911249999999999</c:v>
                </c:pt>
                <c:pt idx="9">
                  <c:v>25.56022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6.943069999999999</c:v>
                </c:pt>
                <c:pt idx="1">
                  <c:v>26.23348</c:v>
                </c:pt>
                <c:pt idx="2">
                  <c:v>36.17942</c:v>
                </c:pt>
                <c:pt idx="3">
                  <c:v>37.589550000000003</c:v>
                </c:pt>
                <c:pt idx="4">
                  <c:v>31.792850000000001</c:v>
                </c:pt>
                <c:pt idx="5">
                  <c:v>29.354420000000001</c:v>
                </c:pt>
                <c:pt idx="6">
                  <c:v>30.782609999999998</c:v>
                </c:pt>
                <c:pt idx="7">
                  <c:v>29.282710000000002</c:v>
                </c:pt>
                <c:pt idx="8">
                  <c:v>21.17352</c:v>
                </c:pt>
                <c:pt idx="9">
                  <c:v>17.2379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0.25768999999999997</c:v>
                </c:pt>
                <c:pt idx="1">
                  <c:v>-1.77427</c:v>
                </c:pt>
                <c:pt idx="2">
                  <c:v>-2.37534</c:v>
                </c:pt>
                <c:pt idx="3">
                  <c:v>-3.5288200000000001</c:v>
                </c:pt>
                <c:pt idx="4">
                  <c:v>-1.5622</c:v>
                </c:pt>
                <c:pt idx="5">
                  <c:v>0.22448000000000001</c:v>
                </c:pt>
                <c:pt idx="6">
                  <c:v>1.86843</c:v>
                </c:pt>
                <c:pt idx="7">
                  <c:v>4.2088200000000002</c:v>
                </c:pt>
                <c:pt idx="8">
                  <c:v>2.2633700000000001</c:v>
                </c:pt>
                <c:pt idx="9">
                  <c:v>2.01698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7.9712399999999999</c:v>
                </c:pt>
                <c:pt idx="1">
                  <c:v>-7.5962300000000003</c:v>
                </c:pt>
                <c:pt idx="2">
                  <c:v>-6.8260899999999998</c:v>
                </c:pt>
                <c:pt idx="3">
                  <c:v>-5.9168200000000004</c:v>
                </c:pt>
                <c:pt idx="4">
                  <c:v>-17.829080000000001</c:v>
                </c:pt>
                <c:pt idx="5">
                  <c:v>-10.09953</c:v>
                </c:pt>
                <c:pt idx="6">
                  <c:v>7.6882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6.3283699999999996</c:v>
                </c:pt>
                <c:pt idx="1">
                  <c:v>-7.0404900000000001</c:v>
                </c:pt>
                <c:pt idx="2">
                  <c:v>-7.4327300000000003</c:v>
                </c:pt>
                <c:pt idx="3">
                  <c:v>-6.1593799999999996</c:v>
                </c:pt>
                <c:pt idx="4">
                  <c:v>-4.5354900000000002</c:v>
                </c:pt>
                <c:pt idx="5">
                  <c:v>-5.14541</c:v>
                </c:pt>
                <c:pt idx="6">
                  <c:v>-5.1821900000000003</c:v>
                </c:pt>
                <c:pt idx="7">
                  <c:v>-4.15151</c:v>
                </c:pt>
                <c:pt idx="8">
                  <c:v>-4.7066800000000004</c:v>
                </c:pt>
                <c:pt idx="9">
                  <c:v>-4.29969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.7524799999999998</c:v>
                </c:pt>
                <c:pt idx="1">
                  <c:v>-3.57193</c:v>
                </c:pt>
                <c:pt idx="2">
                  <c:v>-4.2897400000000001</c:v>
                </c:pt>
                <c:pt idx="3">
                  <c:v>-5.5236999999999998</c:v>
                </c:pt>
                <c:pt idx="4">
                  <c:v>-9.7330000000000005</c:v>
                </c:pt>
                <c:pt idx="5">
                  <c:v>-6.3537499999999998</c:v>
                </c:pt>
                <c:pt idx="6">
                  <c:v>1.7901499999999999</c:v>
                </c:pt>
                <c:pt idx="7">
                  <c:v>9.3540700000000001</c:v>
                </c:pt>
                <c:pt idx="8">
                  <c:v>16.027280000000001</c:v>
                </c:pt>
                <c:pt idx="9">
                  <c:v>21.71806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3.15</c:v>
                </c:pt>
                <c:pt idx="1">
                  <c:v>98.59</c:v>
                </c:pt>
                <c:pt idx="2">
                  <c:v>67.58</c:v>
                </c:pt>
                <c:pt idx="3">
                  <c:v>92.69</c:v>
                </c:pt>
                <c:pt idx="4">
                  <c:v>108.69</c:v>
                </c:pt>
                <c:pt idx="5">
                  <c:v>104.31</c:v>
                </c:pt>
                <c:pt idx="6">
                  <c:v>103.62</c:v>
                </c:pt>
                <c:pt idx="7">
                  <c:v>94.05</c:v>
                </c:pt>
                <c:pt idx="8">
                  <c:v>107.24</c:v>
                </c:pt>
                <c:pt idx="9">
                  <c:v>92.09</c:v>
                </c:pt>
                <c:pt idx="10">
                  <c:v>12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.748820000000002</c:v>
                </c:pt>
                <c:pt idx="1">
                  <c:v>54.65</c:v>
                </c:pt>
                <c:pt idx="2">
                  <c:v>89.64</c:v>
                </c:pt>
                <c:pt idx="3">
                  <c:v>70.39</c:v>
                </c:pt>
                <c:pt idx="4">
                  <c:v>65.349999999999994</c:v>
                </c:pt>
                <c:pt idx="5">
                  <c:v>94.97</c:v>
                </c:pt>
                <c:pt idx="6">
                  <c:v>85.78</c:v>
                </c:pt>
                <c:pt idx="7">
                  <c:v>97.43</c:v>
                </c:pt>
                <c:pt idx="8">
                  <c:v>98.62</c:v>
                </c:pt>
                <c:pt idx="9">
                  <c:v>84.16</c:v>
                </c:pt>
                <c:pt idx="10">
                  <c:v>29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6.74</c:v>
                </c:pt>
                <c:pt idx="1">
                  <c:v>102.28</c:v>
                </c:pt>
                <c:pt idx="2">
                  <c:v>77.25</c:v>
                </c:pt>
                <c:pt idx="3">
                  <c:v>73.37</c:v>
                </c:pt>
                <c:pt idx="4">
                  <c:v>104.65</c:v>
                </c:pt>
                <c:pt idx="5">
                  <c:v>119.43</c:v>
                </c:pt>
                <c:pt idx="6">
                  <c:v>137.66999999999999</c:v>
                </c:pt>
                <c:pt idx="7">
                  <c:v>134.56</c:v>
                </c:pt>
                <c:pt idx="8">
                  <c:v>103.13</c:v>
                </c:pt>
                <c:pt idx="9">
                  <c:v>147.050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70.56</c:v>
                </c:pt>
                <c:pt idx="1">
                  <c:v>59.66</c:v>
                </c:pt>
                <c:pt idx="2">
                  <c:v>87.82</c:v>
                </c:pt>
                <c:pt idx="3">
                  <c:v>83.22</c:v>
                </c:pt>
                <c:pt idx="4">
                  <c:v>130.88</c:v>
                </c:pt>
                <c:pt idx="5">
                  <c:v>109.1</c:v>
                </c:pt>
                <c:pt idx="6">
                  <c:v>184.78</c:v>
                </c:pt>
                <c:pt idx="7">
                  <c:v>49.9</c:v>
                </c:pt>
                <c:pt idx="8">
                  <c:v>166.58</c:v>
                </c:pt>
                <c:pt idx="9">
                  <c:v>159.71</c:v>
                </c:pt>
                <c:pt idx="10">
                  <c:v>260.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0.4</c:v>
                </c:pt>
                <c:pt idx="8">
                  <c:v>53.92</c:v>
                </c:pt>
                <c:pt idx="9">
                  <c:v>62.12</c:v>
                </c:pt>
                <c:pt idx="10">
                  <c:v>9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6.74</c:v>
                </c:pt>
                <c:pt idx="1">
                  <c:v>20.37</c:v>
                </c:pt>
                <c:pt idx="2">
                  <c:v>26.49</c:v>
                </c:pt>
                <c:pt idx="3">
                  <c:v>28.13</c:v>
                </c:pt>
                <c:pt idx="4">
                  <c:v>19.18</c:v>
                </c:pt>
                <c:pt idx="5">
                  <c:v>26.43</c:v>
                </c:pt>
                <c:pt idx="6">
                  <c:v>-64.77</c:v>
                </c:pt>
                <c:pt idx="7">
                  <c:v>33.630000000000003</c:v>
                </c:pt>
                <c:pt idx="8">
                  <c:v>-10.41</c:v>
                </c:pt>
                <c:pt idx="9">
                  <c:v>32.57</c:v>
                </c:pt>
                <c:pt idx="1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0.75</c:v>
                </c:pt>
                <c:pt idx="1">
                  <c:v>411.52</c:v>
                </c:pt>
                <c:pt idx="2">
                  <c:v>204.64</c:v>
                </c:pt>
                <c:pt idx="3">
                  <c:v>71.900000000000006</c:v>
                </c:pt>
                <c:pt idx="4">
                  <c:v>-136.52000000000001</c:v>
                </c:pt>
                <c:pt idx="5">
                  <c:v>-145.6</c:v>
                </c:pt>
                <c:pt idx="6">
                  <c:v>197.61</c:v>
                </c:pt>
                <c:pt idx="7">
                  <c:v>319.73</c:v>
                </c:pt>
                <c:pt idx="8">
                  <c:v>348.17</c:v>
                </c:pt>
                <c:pt idx="9">
                  <c:v>449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419.584985</c:v>
                </c:pt>
                <c:pt idx="1">
                  <c:v>1243.1604</c:v>
                </c:pt>
                <c:pt idx="2">
                  <c:v>1363.3086699999999</c:v>
                </c:pt>
                <c:pt idx="3">
                  <c:v>2859.7313899999999</c:v>
                </c:pt>
                <c:pt idx="4">
                  <c:v>663.86955</c:v>
                </c:pt>
                <c:pt idx="5">
                  <c:v>4529.2877099999996</c:v>
                </c:pt>
                <c:pt idx="6">
                  <c:v>4757.7982249999995</c:v>
                </c:pt>
                <c:pt idx="7">
                  <c:v>4787.7393899999997</c:v>
                </c:pt>
                <c:pt idx="8">
                  <c:v>13547.61233</c:v>
                </c:pt>
                <c:pt idx="9">
                  <c:v>5458.0781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145.2571600000001</c:v>
                </c:pt>
                <c:pt idx="1">
                  <c:v>5501.28694</c:v>
                </c:pt>
                <c:pt idx="2">
                  <c:v>6025.3281950000001</c:v>
                </c:pt>
                <c:pt idx="3">
                  <c:v>7487.4160499999998</c:v>
                </c:pt>
                <c:pt idx="4">
                  <c:v>8063.2359150000002</c:v>
                </c:pt>
                <c:pt idx="5">
                  <c:v>7859.9982</c:v>
                </c:pt>
                <c:pt idx="6">
                  <c:v>7074.5829999999996</c:v>
                </c:pt>
                <c:pt idx="7">
                  <c:v>6252.5941199999997</c:v>
                </c:pt>
                <c:pt idx="8">
                  <c:v>7643.514905</c:v>
                </c:pt>
                <c:pt idx="9">
                  <c:v>8826.8546170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31.7672</c:v>
                </c:pt>
                <c:pt idx="1">
                  <c:v>1669.598</c:v>
                </c:pt>
                <c:pt idx="2">
                  <c:v>1974.6751999999999</c:v>
                </c:pt>
                <c:pt idx="3">
                  <c:v>2246.0569500000001</c:v>
                </c:pt>
                <c:pt idx="4">
                  <c:v>1465.5114000000001</c:v>
                </c:pt>
                <c:pt idx="5">
                  <c:v>1514.52</c:v>
                </c:pt>
                <c:pt idx="6">
                  <c:v>1457.04</c:v>
                </c:pt>
                <c:pt idx="7">
                  <c:v>1160.1405</c:v>
                </c:pt>
                <c:pt idx="8">
                  <c:v>1290.2483999999999</c:v>
                </c:pt>
                <c:pt idx="9">
                  <c:v>1429.1025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34.63511790000001</c:v>
                </c:pt>
                <c:pt idx="1">
                  <c:v>316.29726240000002</c:v>
                </c:pt>
                <c:pt idx="2">
                  <c:v>363.2469969</c:v>
                </c:pt>
                <c:pt idx="3">
                  <c:v>556.01216999999997</c:v>
                </c:pt>
                <c:pt idx="4">
                  <c:v>817.15036940000005</c:v>
                </c:pt>
                <c:pt idx="5">
                  <c:v>821.34583199999997</c:v>
                </c:pt>
                <c:pt idx="6">
                  <c:v>414.64929999999998</c:v>
                </c:pt>
                <c:pt idx="7">
                  <c:v>527.37509160000002</c:v>
                </c:pt>
                <c:pt idx="8">
                  <c:v>681.93577679999999</c:v>
                </c:pt>
                <c:pt idx="9">
                  <c:v>784.2480086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83.5679375</c:v>
                </c:pt>
                <c:pt idx="1">
                  <c:v>189.82405979999999</c:v>
                </c:pt>
                <c:pt idx="2">
                  <c:v>163.909232</c:v>
                </c:pt>
                <c:pt idx="3">
                  <c:v>346.35584239999997</c:v>
                </c:pt>
                <c:pt idx="4">
                  <c:v>306.8012592</c:v>
                </c:pt>
                <c:pt idx="5">
                  <c:v>329.75285939999998</c:v>
                </c:pt>
                <c:pt idx="6">
                  <c:v>226.29068749999999</c:v>
                </c:pt>
                <c:pt idx="7">
                  <c:v>268.96449560000002</c:v>
                </c:pt>
                <c:pt idx="8">
                  <c:v>247.4804436</c:v>
                </c:pt>
                <c:pt idx="9">
                  <c:v>316.320959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3457999999999996E-2</c:v>
                </c:pt>
                <c:pt idx="1">
                  <c:v>6.5892000000000006E-2</c:v>
                </c:pt>
                <c:pt idx="2">
                  <c:v>6.6588999999999995E-2</c:v>
                </c:pt>
                <c:pt idx="3">
                  <c:v>7.4462E-2</c:v>
                </c:pt>
                <c:pt idx="4">
                  <c:v>8.0003000000000005E-2</c:v>
                </c:pt>
                <c:pt idx="5">
                  <c:v>7.5858999999999996E-2</c:v>
                </c:pt>
                <c:pt idx="6">
                  <c:v>8.2841999999999999E-2</c:v>
                </c:pt>
                <c:pt idx="7">
                  <c:v>7.8806000000000001E-2</c:v>
                </c:pt>
                <c:pt idx="8">
                  <c:v>7.8504000000000004E-2</c:v>
                </c:pt>
                <c:pt idx="9">
                  <c:v>7.84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1043699999999999</c:v>
                </c:pt>
                <c:pt idx="2">
                  <c:v>9.937E-2</c:v>
                </c:pt>
                <c:pt idx="3">
                  <c:v>6.4046000000000006E-2</c:v>
                </c:pt>
                <c:pt idx="4">
                  <c:v>7.3818999999999996E-2</c:v>
                </c:pt>
                <c:pt idx="5">
                  <c:v>9.7282999999999994E-2</c:v>
                </c:pt>
                <c:pt idx="6">
                  <c:v>9.1009999999999994E-2</c:v>
                </c:pt>
                <c:pt idx="7">
                  <c:v>6.9267999999999996E-2</c:v>
                </c:pt>
                <c:pt idx="8">
                  <c:v>4.1806999999999997E-2</c:v>
                </c:pt>
                <c:pt idx="9">
                  <c:v>5.31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4618999999999999</c:v>
                </c:pt>
                <c:pt idx="1">
                  <c:v>0.115691</c:v>
                </c:pt>
                <c:pt idx="2">
                  <c:v>9.4833000000000001E-2</c:v>
                </c:pt>
                <c:pt idx="3">
                  <c:v>6.8351999999999996E-2</c:v>
                </c:pt>
                <c:pt idx="4">
                  <c:v>4.3702999999999999E-2</c:v>
                </c:pt>
                <c:pt idx="5">
                  <c:v>5.3934999999999997E-2</c:v>
                </c:pt>
                <c:pt idx="6">
                  <c:v>6.2127000000000002E-2</c:v>
                </c:pt>
                <c:pt idx="7">
                  <c:v>7.5634000000000007E-2</c:v>
                </c:pt>
                <c:pt idx="8">
                  <c:v>5.6086999999999998E-2</c:v>
                </c:pt>
                <c:pt idx="9">
                  <c:v>6.1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0290999999999998E-2</c:v>
                </c:pt>
                <c:pt idx="1">
                  <c:v>3.1448999999999998E-2</c:v>
                </c:pt>
                <c:pt idx="2">
                  <c:v>3.4535000000000003E-2</c:v>
                </c:pt>
                <c:pt idx="3">
                  <c:v>4.3382999999999998E-2</c:v>
                </c:pt>
                <c:pt idx="4">
                  <c:v>3.0105E-2</c:v>
                </c:pt>
                <c:pt idx="5">
                  <c:v>2.7137000000000001E-2</c:v>
                </c:pt>
                <c:pt idx="6">
                  <c:v>3.4741000000000001E-2</c:v>
                </c:pt>
                <c:pt idx="7">
                  <c:v>2.7980999999999999E-2</c:v>
                </c:pt>
                <c:pt idx="8">
                  <c:v>3.6020000000000003E-2</c:v>
                </c:pt>
                <c:pt idx="9">
                  <c:v>2.40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819299999999999</c:v>
                </c:pt>
                <c:pt idx="5">
                  <c:v>0.30205700000000002</c:v>
                </c:pt>
                <c:pt idx="6">
                  <c:v>0.28647400000000001</c:v>
                </c:pt>
                <c:pt idx="7">
                  <c:v>0.27778599999999998</c:v>
                </c:pt>
                <c:pt idx="8">
                  <c:v>0.25149899999999997</c:v>
                </c:pt>
                <c:pt idx="9">
                  <c:v>0.25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2020000000000001E-3</c:v>
                </c:pt>
                <c:pt idx="1">
                  <c:v>5.3899999999999998E-4</c:v>
                </c:pt>
                <c:pt idx="2">
                  <c:v>1.7892000000000002E-2</c:v>
                </c:pt>
                <c:pt idx="3">
                  <c:v>2.8961000000000001E-2</c:v>
                </c:pt>
                <c:pt idx="4">
                  <c:v>1.5127E-2</c:v>
                </c:pt>
                <c:pt idx="5">
                  <c:v>1.6237999999999999E-2</c:v>
                </c:pt>
                <c:pt idx="6">
                  <c:v>2.2033000000000001E-2</c:v>
                </c:pt>
                <c:pt idx="7">
                  <c:v>5.2350000000000001E-3</c:v>
                </c:pt>
                <c:pt idx="8">
                  <c:v>7.8759999999999993E-3</c:v>
                </c:pt>
                <c:pt idx="9">
                  <c:v>8.6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7253999999999998E-2</c:v>
                </c:pt>
                <c:pt idx="1">
                  <c:v>9.3114000000000002E-2</c:v>
                </c:pt>
                <c:pt idx="2">
                  <c:v>8.4231E-2</c:v>
                </c:pt>
                <c:pt idx="3">
                  <c:v>4.4373999999999997E-2</c:v>
                </c:pt>
                <c:pt idx="4">
                  <c:v>-3.1449999999999999E-2</c:v>
                </c:pt>
                <c:pt idx="5">
                  <c:v>-0.12903100000000001</c:v>
                </c:pt>
                <c:pt idx="6">
                  <c:v>3.092E-2</c:v>
                </c:pt>
                <c:pt idx="7">
                  <c:v>7.7928999999999998E-2</c:v>
                </c:pt>
                <c:pt idx="8">
                  <c:v>9.2225000000000001E-2</c:v>
                </c:pt>
                <c:pt idx="9">
                  <c:v>9.69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2998399999999999</c:v>
                </c:pt>
                <c:pt idx="1">
                  <c:v>0.130303</c:v>
                </c:pt>
                <c:pt idx="2">
                  <c:v>0.134573</c:v>
                </c:pt>
                <c:pt idx="3">
                  <c:v>0.14847099999999999</c:v>
                </c:pt>
                <c:pt idx="4">
                  <c:v>0.16978499999999999</c:v>
                </c:pt>
                <c:pt idx="5">
                  <c:v>0.174876</c:v>
                </c:pt>
                <c:pt idx="6">
                  <c:v>0.18078900000000001</c:v>
                </c:pt>
                <c:pt idx="7">
                  <c:v>0.174066</c:v>
                </c:pt>
                <c:pt idx="8">
                  <c:v>0.15413299999999999</c:v>
                </c:pt>
                <c:pt idx="9">
                  <c:v>0.147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0338999999999999</c:v>
                </c:pt>
                <c:pt idx="1">
                  <c:v>0.30707600000000002</c:v>
                </c:pt>
                <c:pt idx="2">
                  <c:v>0.30330099999999999</c:v>
                </c:pt>
                <c:pt idx="3">
                  <c:v>0.30303799999999997</c:v>
                </c:pt>
                <c:pt idx="4">
                  <c:v>0.29035699999999998</c:v>
                </c:pt>
                <c:pt idx="5">
                  <c:v>0.289414</c:v>
                </c:pt>
                <c:pt idx="6">
                  <c:v>0.31761099999999998</c:v>
                </c:pt>
                <c:pt idx="7">
                  <c:v>0.36775400000000003</c:v>
                </c:pt>
                <c:pt idx="8">
                  <c:v>0.40803800000000001</c:v>
                </c:pt>
                <c:pt idx="9">
                  <c:v>0.421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6265499999999999</c:v>
                </c:pt>
                <c:pt idx="1">
                  <c:v>0.158244</c:v>
                </c:pt>
                <c:pt idx="2">
                  <c:v>0.16408700000000001</c:v>
                </c:pt>
                <c:pt idx="3">
                  <c:v>0.15568599999999999</c:v>
                </c:pt>
                <c:pt idx="4">
                  <c:v>0.23273099999999999</c:v>
                </c:pt>
                <c:pt idx="5">
                  <c:v>0.23683299999999999</c:v>
                </c:pt>
                <c:pt idx="6">
                  <c:v>0.24937000000000001</c:v>
                </c:pt>
                <c:pt idx="7">
                  <c:v>0.297039</c:v>
                </c:pt>
                <c:pt idx="8">
                  <c:v>0.30977399999999999</c:v>
                </c:pt>
                <c:pt idx="9">
                  <c:v>0.340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020599999999999</c:v>
                </c:pt>
                <c:pt idx="1">
                  <c:v>0.15702099999999999</c:v>
                </c:pt>
                <c:pt idx="2">
                  <c:v>0.16874900000000001</c:v>
                </c:pt>
                <c:pt idx="3">
                  <c:v>0.167819</c:v>
                </c:pt>
                <c:pt idx="4">
                  <c:v>0.17471400000000001</c:v>
                </c:pt>
                <c:pt idx="5">
                  <c:v>0.172571</c:v>
                </c:pt>
                <c:pt idx="6">
                  <c:v>1.4968E-2</c:v>
                </c:pt>
                <c:pt idx="7">
                  <c:v>6.3474000000000003E-2</c:v>
                </c:pt>
                <c:pt idx="8">
                  <c:v>7.2364999999999999E-2</c:v>
                </c:pt>
                <c:pt idx="9">
                  <c:v>8.583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6603000000000004E-2</c:v>
                </c:pt>
                <c:pt idx="1">
                  <c:v>#N/A</c:v>
                </c:pt>
                <c:pt idx="2">
                  <c:v>7.0311999999999999E-2</c:v>
                </c:pt>
                <c:pt idx="3">
                  <c:v>6.7166000000000003E-2</c:v>
                </c:pt>
                <c:pt idx="4">
                  <c:v>0.10579</c:v>
                </c:pt>
                <c:pt idx="5">
                  <c:v>0.181704</c:v>
                </c:pt>
                <c:pt idx="6">
                  <c:v>#N/A</c:v>
                </c:pt>
                <c:pt idx="7">
                  <c:v>0.223663</c:v>
                </c:pt>
                <c:pt idx="8">
                  <c:v>0.22368299999999999</c:v>
                </c:pt>
                <c:pt idx="9">
                  <c:v>0.20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23" sqref="F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89</v>
      </c>
      <c r="E2" s="11">
        <v>43890</v>
      </c>
    </row>
    <row r="3" spans="1:5">
      <c r="A3" s="7" t="s">
        <v>4094</v>
      </c>
      <c r="B3" s="7" t="s">
        <v>4095</v>
      </c>
      <c r="C3" s="7" t="s">
        <v>4096</v>
      </c>
      <c r="D3" s="7" t="s">
        <v>4089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708</v>
      </c>
    </row>
    <row r="5" spans="1:5">
      <c r="A5" s="7" t="s">
        <v>4100</v>
      </c>
      <c r="B5" s="7" t="s">
        <v>4101</v>
      </c>
      <c r="C5" s="7" t="s">
        <v>4102</v>
      </c>
      <c r="D5" s="7" t="s">
        <v>4089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89</v>
      </c>
      <c r="E6" s="11">
        <v>43890</v>
      </c>
    </row>
    <row r="7" spans="1:5">
      <c r="A7" s="7" t="s">
        <v>4106</v>
      </c>
      <c r="B7" s="7" t="s">
        <v>4107</v>
      </c>
      <c r="C7" s="7" t="s">
        <v>4108</v>
      </c>
      <c r="D7" s="7" t="s">
        <v>4089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830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3737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4090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4090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4090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4090</v>
      </c>
      <c r="E13" s="11">
        <v>43828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8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ﾄﾞﾄｰﾙ日ﾚｽ</v>
      </c>
      <c r="B3" s="10" t="str">
        <f>Assumptions!B2</f>
        <v>TSE:308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03967</v>
      </c>
      <c r="F3" s="8">
        <v>0</v>
      </c>
      <c r="G3" s="8">
        <v>103967</v>
      </c>
      <c r="H3" s="8">
        <v>43324</v>
      </c>
      <c r="I3" s="8">
        <v>60643</v>
      </c>
      <c r="J3" s="8">
        <v>51232</v>
      </c>
      <c r="K3" s="8">
        <v>16</v>
      </c>
      <c r="L3" s="8">
        <v>0</v>
      </c>
      <c r="M3" s="8">
        <v>0</v>
      </c>
      <c r="N3" s="8">
        <v>0</v>
      </c>
      <c r="O3" s="8">
        <v>0</v>
      </c>
      <c r="P3" s="8">
        <v>51248</v>
      </c>
      <c r="Q3" s="8">
        <v>9395</v>
      </c>
      <c r="R3" s="8">
        <v>-10</v>
      </c>
      <c r="S3" s="8">
        <v>408</v>
      </c>
      <c r="T3" s="8">
        <v>398</v>
      </c>
      <c r="U3" s="8">
        <v>-18</v>
      </c>
      <c r="V3" s="8">
        <v>-42</v>
      </c>
      <c r="W3" s="8">
        <v>114</v>
      </c>
      <c r="X3" s="8">
        <v>9847</v>
      </c>
      <c r="Y3" s="8">
        <v>0</v>
      </c>
      <c r="Z3" s="8">
        <v>-2565</v>
      </c>
      <c r="AA3" s="8">
        <v>1226</v>
      </c>
      <c r="AB3" s="8">
        <v>-520</v>
      </c>
      <c r="AC3" s="8">
        <v>-90</v>
      </c>
      <c r="AD3" s="8">
        <v>7824</v>
      </c>
      <c r="AE3" s="8">
        <v>3783</v>
      </c>
      <c r="AF3" s="8">
        <v>4041</v>
      </c>
      <c r="AG3" s="8">
        <v>0</v>
      </c>
      <c r="AH3" s="8">
        <v>0</v>
      </c>
      <c r="AI3" s="8">
        <v>4041</v>
      </c>
      <c r="AJ3" s="8">
        <v>-3</v>
      </c>
      <c r="AK3" s="8">
        <v>4038</v>
      </c>
      <c r="AL3" s="8">
        <v>0</v>
      </c>
      <c r="AM3" s="8"/>
      <c r="AN3" s="8">
        <v>80.072969999999998</v>
      </c>
      <c r="AO3" s="8">
        <v>80.072969999999998</v>
      </c>
      <c r="AP3" s="8">
        <v>50.429000000000002</v>
      </c>
      <c r="AQ3" s="8">
        <v>80.072969999999998</v>
      </c>
      <c r="AR3" s="8">
        <v>80.072969999999998</v>
      </c>
      <c r="AS3" s="8">
        <v>50.429000000000002</v>
      </c>
      <c r="AT3" s="8">
        <v>26</v>
      </c>
      <c r="AU3" s="1">
        <v>0.47498761763249098</v>
      </c>
      <c r="AV3" s="8"/>
      <c r="AW3" s="8">
        <v>12428</v>
      </c>
      <c r="AX3" s="8">
        <v>9395</v>
      </c>
      <c r="AY3" s="8">
        <v>9395</v>
      </c>
      <c r="AZ3" s="1">
        <v>0.483512</v>
      </c>
      <c r="BA3" s="9">
        <v>39872</v>
      </c>
      <c r="BB3" s="8"/>
      <c r="BC3" s="8">
        <v>0</v>
      </c>
      <c r="BD3" s="8">
        <v>0</v>
      </c>
      <c r="BE3" s="8">
        <v>23</v>
      </c>
      <c r="BF3" s="8">
        <v>0</v>
      </c>
      <c r="BG3" s="8">
        <v>11854</v>
      </c>
      <c r="BH3" s="8">
        <v>1329.0704800000001</v>
      </c>
      <c r="BI3" s="8">
        <v>10524.92952</v>
      </c>
      <c r="BJ3" s="8"/>
      <c r="BK3" s="8"/>
      <c r="BL3" s="8">
        <v>15554</v>
      </c>
      <c r="BM3" s="8">
        <v>0</v>
      </c>
      <c r="BN3" s="8">
        <v>15554</v>
      </c>
      <c r="BO3" s="8">
        <v>5300</v>
      </c>
      <c r="BP3" s="8">
        <v>5300</v>
      </c>
      <c r="BQ3" s="8">
        <v>1936</v>
      </c>
      <c r="BR3" s="8">
        <v>827</v>
      </c>
      <c r="BS3" s="8">
        <v>2200</v>
      </c>
      <c r="BT3" s="8">
        <v>25817</v>
      </c>
      <c r="BU3" s="8">
        <v>52304</v>
      </c>
      <c r="BV3" s="8">
        <v>-19731</v>
      </c>
      <c r="BW3" s="8">
        <v>32573</v>
      </c>
      <c r="BX3" s="8">
        <v>9064</v>
      </c>
      <c r="BY3" s="8">
        <v>0</v>
      </c>
      <c r="BZ3" s="8">
        <v>1415</v>
      </c>
      <c r="CA3" s="8">
        <v>0</v>
      </c>
      <c r="CB3" s="8">
        <v>2859</v>
      </c>
      <c r="CC3" s="8">
        <v>22182</v>
      </c>
      <c r="CD3" s="8">
        <v>93910</v>
      </c>
      <c r="CE3" s="8"/>
      <c r="CF3" s="8">
        <v>5044</v>
      </c>
      <c r="CG3" s="8">
        <v>949</v>
      </c>
      <c r="CH3" s="8">
        <v>670</v>
      </c>
      <c r="CI3" s="8">
        <v>22</v>
      </c>
      <c r="CJ3" s="8">
        <v>0</v>
      </c>
      <c r="CK3" s="8">
        <v>2742</v>
      </c>
      <c r="CL3" s="8">
        <v>4141</v>
      </c>
      <c r="CM3" s="8">
        <v>13568</v>
      </c>
      <c r="CN3" s="8">
        <v>33</v>
      </c>
      <c r="CO3" s="8">
        <v>0</v>
      </c>
      <c r="CP3" s="8">
        <v>1085</v>
      </c>
      <c r="CQ3" s="8">
        <v>32</v>
      </c>
      <c r="CR3" s="8">
        <v>2224</v>
      </c>
      <c r="CS3" s="8">
        <v>16942</v>
      </c>
      <c r="CT3" s="8">
        <v>1000</v>
      </c>
      <c r="CU3" s="8">
        <v>25858</v>
      </c>
      <c r="CV3" s="8">
        <v>51653</v>
      </c>
      <c r="CW3" s="8">
        <v>-367</v>
      </c>
      <c r="CX3" s="8">
        <v>-1183</v>
      </c>
      <c r="CY3" s="8">
        <v>76961</v>
      </c>
      <c r="CZ3" s="8">
        <v>7</v>
      </c>
      <c r="DA3" s="8">
        <v>76968</v>
      </c>
      <c r="DB3" s="8">
        <v>93910</v>
      </c>
      <c r="DC3" s="8"/>
      <c r="DD3" s="8">
        <v>50.42868</v>
      </c>
      <c r="DE3" s="8">
        <v>50.42868</v>
      </c>
      <c r="DF3" s="8">
        <v>1526.13555</v>
      </c>
      <c r="DG3" s="8">
        <v>725</v>
      </c>
      <c r="DH3" s="8">
        <v>-14829</v>
      </c>
      <c r="DI3" s="8">
        <v>1488</v>
      </c>
      <c r="DJ3" s="8">
        <v>94832</v>
      </c>
      <c r="DK3" s="8">
        <v>7</v>
      </c>
      <c r="DL3" s="8">
        <v>1342</v>
      </c>
      <c r="DM3" s="8">
        <v>727</v>
      </c>
      <c r="DN3" s="8">
        <v>71</v>
      </c>
      <c r="DO3" s="8">
        <v>1138</v>
      </c>
      <c r="DP3" s="8">
        <v>11933</v>
      </c>
      <c r="DQ3" s="8">
        <v>31229</v>
      </c>
      <c r="DR3" s="8">
        <v>4431</v>
      </c>
      <c r="DS3" s="8">
        <v>0</v>
      </c>
      <c r="DT3" s="8">
        <v>2037</v>
      </c>
      <c r="DU3" s="8">
        <v>0</v>
      </c>
      <c r="DV3" s="8"/>
      <c r="DW3" s="8">
        <v>4038</v>
      </c>
      <c r="DX3" s="8">
        <v>3033</v>
      </c>
      <c r="DY3" s="8">
        <v>0</v>
      </c>
      <c r="DZ3" s="8">
        <v>3033</v>
      </c>
      <c r="EA3" s="8">
        <v>0</v>
      </c>
      <c r="EB3" s="8">
        <v>-1163</v>
      </c>
      <c r="EC3" s="8">
        <v>2564</v>
      </c>
      <c r="ED3" s="8">
        <v>408</v>
      </c>
      <c r="EE3" s="8">
        <v>0</v>
      </c>
      <c r="EF3" s="8">
        <v>0</v>
      </c>
      <c r="EG3" s="8">
        <v>324</v>
      </c>
      <c r="EH3" s="8">
        <v>209</v>
      </c>
      <c r="EI3" s="8">
        <v>-33</v>
      </c>
      <c r="EJ3" s="8">
        <v>-690</v>
      </c>
      <c r="EK3" s="8">
        <v>472</v>
      </c>
      <c r="EL3" s="8">
        <v>9162</v>
      </c>
      <c r="EM3" s="8">
        <v>-6370</v>
      </c>
      <c r="EN3" s="8">
        <v>1960</v>
      </c>
      <c r="EO3" s="8">
        <v>0</v>
      </c>
      <c r="EP3" s="8">
        <v>0</v>
      </c>
      <c r="EQ3" s="8">
        <v>-254</v>
      </c>
      <c r="ER3" s="8">
        <v>-3081</v>
      </c>
      <c r="ES3" s="8">
        <v>0</v>
      </c>
      <c r="ET3" s="8">
        <v>-706</v>
      </c>
      <c r="EU3" s="8">
        <v>-8451</v>
      </c>
      <c r="EV3" s="8">
        <v>1190</v>
      </c>
      <c r="EW3" s="8">
        <v>0</v>
      </c>
      <c r="EX3" s="8">
        <v>1190</v>
      </c>
      <c r="EY3" s="8">
        <v>-1040</v>
      </c>
      <c r="EZ3" s="8">
        <v>-127</v>
      </c>
      <c r="FA3" s="8">
        <v>-1167</v>
      </c>
      <c r="FB3" s="8">
        <v>0</v>
      </c>
      <c r="FC3" s="8">
        <v>-1</v>
      </c>
      <c r="FD3" s="8">
        <v>-1918</v>
      </c>
      <c r="FE3" s="8">
        <v>0</v>
      </c>
      <c r="FF3" s="8">
        <v>-1918</v>
      </c>
      <c r="FG3" s="8">
        <v>0</v>
      </c>
      <c r="FH3" s="8">
        <v>-1</v>
      </c>
      <c r="FI3" s="8">
        <v>-1897</v>
      </c>
      <c r="FJ3" s="8">
        <v>-13</v>
      </c>
      <c r="FK3" s="8">
        <v>-1199</v>
      </c>
      <c r="FL3" s="8"/>
      <c r="FM3" s="8">
        <v>10</v>
      </c>
      <c r="FN3" s="8">
        <v>3474</v>
      </c>
      <c r="FO3" s="8">
        <v>3010.625</v>
      </c>
      <c r="FP3" s="8">
        <v>3016.875</v>
      </c>
      <c r="FQ3" s="8">
        <v>-736</v>
      </c>
      <c r="FR3" s="8">
        <v>23</v>
      </c>
      <c r="FS3" s="8" t="s">
        <v>4127</v>
      </c>
      <c r="FT3" s="9">
        <v>39872</v>
      </c>
      <c r="FU3" s="8">
        <v>12</v>
      </c>
      <c r="FV3" s="8">
        <v>69642.482139999993</v>
      </c>
      <c r="FW3" s="8">
        <v>0.37333</v>
      </c>
      <c r="FX3" s="8">
        <v>0</v>
      </c>
      <c r="FY3" s="8">
        <v>0.45121</v>
      </c>
      <c r="FZ3" s="8">
        <v>0.44796999999999998</v>
      </c>
      <c r="GA3" s="33">
        <f>YEAR(FT3)</f>
        <v>2009</v>
      </c>
      <c r="GB3" s="10">
        <f>MONTH(FT3)</f>
        <v>2</v>
      </c>
      <c r="GC3" s="10">
        <v>0.38031999999999999</v>
      </c>
      <c r="GD3" s="10">
        <v>0.44294</v>
      </c>
    </row>
    <row r="4" spans="1:186">
      <c r="A4" s="10" t="str">
        <f>A3</f>
        <v>ﾄﾞﾄｰﾙ日ﾚｽ</v>
      </c>
      <c r="B4" s="10" t="str">
        <f>B3</f>
        <v>TSE:3087</v>
      </c>
      <c r="C4" s="8" t="str">
        <f>CONCATENATE("FY",RIGHT(Assumptions!D$2,4)-10)</f>
        <v>FY2010</v>
      </c>
      <c r="D4" s="10">
        <f t="shared" si="0"/>
        <v>2009</v>
      </c>
      <c r="E4" s="8">
        <v>100788</v>
      </c>
      <c r="F4" s="8">
        <v>0</v>
      </c>
      <c r="G4" s="8">
        <v>100788</v>
      </c>
      <c r="H4" s="8">
        <v>40263</v>
      </c>
      <c r="I4" s="8">
        <v>60525</v>
      </c>
      <c r="J4" s="8">
        <v>51534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51534</v>
      </c>
      <c r="Q4" s="8">
        <v>8991</v>
      </c>
      <c r="R4" s="8">
        <v>-34</v>
      </c>
      <c r="S4" s="8">
        <v>354</v>
      </c>
      <c r="T4" s="8">
        <v>320</v>
      </c>
      <c r="U4" s="8">
        <v>37</v>
      </c>
      <c r="V4" s="8">
        <v>-11</v>
      </c>
      <c r="W4" s="8">
        <v>102</v>
      </c>
      <c r="X4" s="8">
        <v>9439</v>
      </c>
      <c r="Y4" s="8">
        <v>0</v>
      </c>
      <c r="Z4" s="8">
        <v>-72</v>
      </c>
      <c r="AA4" s="8">
        <v>1</v>
      </c>
      <c r="AB4" s="8">
        <v>-1204</v>
      </c>
      <c r="AC4" s="8">
        <v>-75</v>
      </c>
      <c r="AD4" s="8">
        <v>7555</v>
      </c>
      <c r="AE4" s="8">
        <v>3366</v>
      </c>
      <c r="AF4" s="8">
        <v>4189</v>
      </c>
      <c r="AG4" s="8">
        <v>0</v>
      </c>
      <c r="AH4" s="8">
        <v>0</v>
      </c>
      <c r="AI4" s="8">
        <v>4189</v>
      </c>
      <c r="AJ4" s="8">
        <v>-6</v>
      </c>
      <c r="AK4" s="8">
        <v>4183</v>
      </c>
      <c r="AL4" s="8">
        <v>0</v>
      </c>
      <c r="AM4" s="8"/>
      <c r="AN4" s="8">
        <v>82.949950000000001</v>
      </c>
      <c r="AO4" s="8">
        <v>82.949950000000001</v>
      </c>
      <c r="AP4" s="8">
        <v>50.427999999999997</v>
      </c>
      <c r="AQ4" s="8">
        <v>82.949950000000001</v>
      </c>
      <c r="AR4" s="8">
        <v>82.949950000000001</v>
      </c>
      <c r="AS4" s="8">
        <v>50.427999999999997</v>
      </c>
      <c r="AT4" s="8">
        <v>26</v>
      </c>
      <c r="AU4" s="1">
        <v>0.31269423858474799</v>
      </c>
      <c r="AV4" s="8"/>
      <c r="AW4" s="8">
        <v>12515</v>
      </c>
      <c r="AX4" s="8">
        <v>9012</v>
      </c>
      <c r="AY4" s="8">
        <v>8991</v>
      </c>
      <c r="AZ4" s="1">
        <v>0.44553199999999998</v>
      </c>
      <c r="BA4" s="9">
        <v>40237</v>
      </c>
      <c r="BB4" s="8"/>
      <c r="BC4" s="8">
        <v>0</v>
      </c>
      <c r="BD4" s="8">
        <v>0</v>
      </c>
      <c r="BE4" s="8">
        <v>40</v>
      </c>
      <c r="BF4" s="8">
        <v>0</v>
      </c>
      <c r="BG4" s="8">
        <v>11932</v>
      </c>
      <c r="BH4" s="8">
        <v>1089.4393299999999</v>
      </c>
      <c r="BI4" s="8">
        <v>10842.560670000001</v>
      </c>
      <c r="BJ4" s="8"/>
      <c r="BK4" s="8"/>
      <c r="BL4" s="8">
        <v>17689</v>
      </c>
      <c r="BM4" s="8">
        <v>10</v>
      </c>
      <c r="BN4" s="8">
        <v>17699</v>
      </c>
      <c r="BO4" s="8">
        <v>5314</v>
      </c>
      <c r="BP4" s="8">
        <v>5314</v>
      </c>
      <c r="BQ4" s="8">
        <v>1977</v>
      </c>
      <c r="BR4" s="8">
        <v>785</v>
      </c>
      <c r="BS4" s="8">
        <v>1764</v>
      </c>
      <c r="BT4" s="8">
        <v>27539</v>
      </c>
      <c r="BU4" s="8">
        <v>59917</v>
      </c>
      <c r="BV4" s="8">
        <v>-23361</v>
      </c>
      <c r="BW4" s="8">
        <v>36556</v>
      </c>
      <c r="BX4" s="8">
        <v>9699</v>
      </c>
      <c r="BY4" s="8">
        <v>0</v>
      </c>
      <c r="BZ4" s="8">
        <v>1446</v>
      </c>
      <c r="CA4" s="8">
        <v>0</v>
      </c>
      <c r="CB4" s="8">
        <v>2303</v>
      </c>
      <c r="CC4" s="8">
        <v>22964</v>
      </c>
      <c r="CD4" s="8">
        <v>100507</v>
      </c>
      <c r="CE4" s="8"/>
      <c r="CF4" s="8">
        <v>5096</v>
      </c>
      <c r="CG4" s="8">
        <v>1023</v>
      </c>
      <c r="CH4" s="8">
        <v>3970</v>
      </c>
      <c r="CI4" s="8">
        <v>0</v>
      </c>
      <c r="CJ4" s="8">
        <v>289</v>
      </c>
      <c r="CK4" s="8">
        <v>915</v>
      </c>
      <c r="CL4" s="8">
        <v>4216</v>
      </c>
      <c r="CM4" s="8">
        <v>15509</v>
      </c>
      <c r="CN4" s="8">
        <v>0</v>
      </c>
      <c r="CO4" s="8">
        <v>974</v>
      </c>
      <c r="CP4" s="8">
        <v>1406</v>
      </c>
      <c r="CQ4" s="8">
        <v>46</v>
      </c>
      <c r="CR4" s="8">
        <v>2354</v>
      </c>
      <c r="CS4" s="8">
        <v>20289</v>
      </c>
      <c r="CT4" s="8">
        <v>1000</v>
      </c>
      <c r="CU4" s="8">
        <v>25858</v>
      </c>
      <c r="CV4" s="8">
        <v>54525</v>
      </c>
      <c r="CW4" s="8">
        <v>-368</v>
      </c>
      <c r="CX4" s="8">
        <v>-811</v>
      </c>
      <c r="CY4" s="8">
        <v>80204</v>
      </c>
      <c r="CZ4" s="8">
        <v>14</v>
      </c>
      <c r="DA4" s="8">
        <v>80218</v>
      </c>
      <c r="DB4" s="8">
        <v>100507</v>
      </c>
      <c r="DC4" s="8"/>
      <c r="DD4" s="8">
        <v>50.42803</v>
      </c>
      <c r="DE4" s="8">
        <v>50.42803</v>
      </c>
      <c r="DF4" s="8">
        <v>1590.4648299999999</v>
      </c>
      <c r="DG4" s="8">
        <v>5233</v>
      </c>
      <c r="DH4" s="8">
        <v>-12466</v>
      </c>
      <c r="DI4" s="8">
        <v>1804</v>
      </c>
      <c r="DJ4" s="8">
        <v>95456</v>
      </c>
      <c r="DK4" s="8">
        <v>14</v>
      </c>
      <c r="DL4" s="8">
        <v>900</v>
      </c>
      <c r="DM4" s="8">
        <v>889</v>
      </c>
      <c r="DN4" s="8">
        <v>81</v>
      </c>
      <c r="DO4" s="8">
        <v>1007</v>
      </c>
      <c r="DP4" s="8">
        <v>12975</v>
      </c>
      <c r="DQ4" s="8">
        <v>34889</v>
      </c>
      <c r="DR4" s="8">
        <v>4540</v>
      </c>
      <c r="DS4" s="8">
        <v>0</v>
      </c>
      <c r="DT4" s="8">
        <v>2337</v>
      </c>
      <c r="DU4" s="8">
        <v>0</v>
      </c>
      <c r="DV4" s="8"/>
      <c r="DW4" s="8">
        <v>4183</v>
      </c>
      <c r="DX4" s="8">
        <v>3503</v>
      </c>
      <c r="DY4" s="8">
        <v>21</v>
      </c>
      <c r="DZ4" s="8">
        <v>3524</v>
      </c>
      <c r="EA4" s="8">
        <v>0</v>
      </c>
      <c r="EB4" s="8">
        <v>689</v>
      </c>
      <c r="EC4" s="8">
        <v>78</v>
      </c>
      <c r="ED4" s="8">
        <v>788</v>
      </c>
      <c r="EE4" s="8">
        <v>0</v>
      </c>
      <c r="EF4" s="8">
        <v>0</v>
      </c>
      <c r="EG4" s="8">
        <v>-699</v>
      </c>
      <c r="EH4" s="8">
        <v>24</v>
      </c>
      <c r="EI4" s="8">
        <v>29</v>
      </c>
      <c r="EJ4" s="8">
        <v>51</v>
      </c>
      <c r="EK4" s="8">
        <v>-352</v>
      </c>
      <c r="EL4" s="8">
        <v>8315</v>
      </c>
      <c r="EM4" s="8">
        <v>-4958</v>
      </c>
      <c r="EN4" s="8">
        <v>1</v>
      </c>
      <c r="EO4" s="8">
        <v>-38</v>
      </c>
      <c r="EP4" s="8">
        <v>0</v>
      </c>
      <c r="EQ4" s="8">
        <v>-517</v>
      </c>
      <c r="ER4" s="8">
        <v>-530</v>
      </c>
      <c r="ES4" s="8">
        <v>-137</v>
      </c>
      <c r="ET4" s="8">
        <v>158</v>
      </c>
      <c r="EU4" s="8">
        <v>-6021</v>
      </c>
      <c r="EV4" s="8">
        <v>6470</v>
      </c>
      <c r="EW4" s="8">
        <v>0</v>
      </c>
      <c r="EX4" s="8">
        <v>6470</v>
      </c>
      <c r="EY4" s="8">
        <v>-3205</v>
      </c>
      <c r="EZ4" s="8">
        <v>-2101</v>
      </c>
      <c r="FA4" s="8">
        <v>-5306</v>
      </c>
      <c r="FB4" s="8">
        <v>0</v>
      </c>
      <c r="FC4" s="8">
        <v>0</v>
      </c>
      <c r="FD4" s="8">
        <v>-1308</v>
      </c>
      <c r="FE4" s="8">
        <v>0</v>
      </c>
      <c r="FF4" s="8">
        <v>-1308</v>
      </c>
      <c r="FG4" s="8">
        <v>0</v>
      </c>
      <c r="FH4" s="8">
        <v>-1</v>
      </c>
      <c r="FI4" s="8">
        <v>-145</v>
      </c>
      <c r="FJ4" s="8">
        <v>-12</v>
      </c>
      <c r="FK4" s="8">
        <v>2135</v>
      </c>
      <c r="FL4" s="8"/>
      <c r="FM4" s="8">
        <v>34</v>
      </c>
      <c r="FN4" s="8">
        <v>4064</v>
      </c>
      <c r="FO4" s="8">
        <v>2444.125</v>
      </c>
      <c r="FP4" s="8">
        <v>2465.375</v>
      </c>
      <c r="FQ4" s="8">
        <v>1203</v>
      </c>
      <c r="FR4" s="8">
        <v>1164</v>
      </c>
      <c r="FS4" s="8" t="s">
        <v>4127</v>
      </c>
      <c r="FT4" s="9">
        <v>40237</v>
      </c>
      <c r="FU4" s="8">
        <v>12</v>
      </c>
      <c r="FV4" s="8">
        <v>57287.072500000002</v>
      </c>
      <c r="FW4" s="8">
        <v>0.39029999999999998</v>
      </c>
      <c r="FX4" s="8">
        <v>0.36948999999999999</v>
      </c>
      <c r="FY4" s="8">
        <v>0.32523999999999997</v>
      </c>
      <c r="FZ4" s="8">
        <v>9.1599999999999997E-3</v>
      </c>
      <c r="GA4" s="33">
        <f t="shared" ref="GA4:GA67" si="1">YEAR(FT4)</f>
        <v>2010</v>
      </c>
      <c r="GB4" s="10">
        <f t="shared" ref="GB4:GB67" si="2">MONTH(FT4)</f>
        <v>2</v>
      </c>
      <c r="GC4" s="10">
        <v>0.37730999999999998</v>
      </c>
      <c r="GD4" s="10">
        <v>0.36258000000000001</v>
      </c>
    </row>
    <row r="5" spans="1:186">
      <c r="A5" s="8" t="str">
        <f t="shared" ref="A5:A14" si="3">A4</f>
        <v>ﾄﾞﾄｰﾙ日ﾚｽ</v>
      </c>
      <c r="B5" s="8" t="str">
        <f t="shared" ref="B5:B14" si="4">B4</f>
        <v>TSE:3087</v>
      </c>
      <c r="C5" s="8" t="str">
        <f>CONCATENATE("FY",RIGHT(Assumptions!D$2,4)-9)</f>
        <v>FY2011</v>
      </c>
      <c r="D5" s="10">
        <f t="shared" si="0"/>
        <v>2010</v>
      </c>
      <c r="E5" s="8">
        <v>105011</v>
      </c>
      <c r="F5" s="8">
        <v>0</v>
      </c>
      <c r="G5" s="8">
        <v>105011</v>
      </c>
      <c r="H5" s="8">
        <v>41823</v>
      </c>
      <c r="I5" s="8">
        <v>63188</v>
      </c>
      <c r="J5" s="8">
        <v>55474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55474</v>
      </c>
      <c r="Q5" s="8">
        <v>7714</v>
      </c>
      <c r="R5" s="8">
        <v>-44</v>
      </c>
      <c r="S5" s="8">
        <v>405</v>
      </c>
      <c r="T5" s="8">
        <v>361</v>
      </c>
      <c r="U5" s="8">
        <v>-2</v>
      </c>
      <c r="V5" s="8">
        <v>-24</v>
      </c>
      <c r="W5" s="8">
        <v>49</v>
      </c>
      <c r="X5" s="8">
        <v>8098</v>
      </c>
      <c r="Y5" s="8">
        <v>0</v>
      </c>
      <c r="Z5" s="8">
        <v>-5</v>
      </c>
      <c r="AA5" s="8">
        <v>1</v>
      </c>
      <c r="AB5" s="8">
        <v>-473</v>
      </c>
      <c r="AC5" s="8">
        <v>-151</v>
      </c>
      <c r="AD5" s="8">
        <v>7470</v>
      </c>
      <c r="AE5" s="8">
        <v>3447</v>
      </c>
      <c r="AF5" s="8">
        <v>4023</v>
      </c>
      <c r="AG5" s="8">
        <v>0</v>
      </c>
      <c r="AH5" s="8">
        <v>0</v>
      </c>
      <c r="AI5" s="8">
        <v>4023</v>
      </c>
      <c r="AJ5" s="8">
        <v>-4</v>
      </c>
      <c r="AK5" s="8">
        <v>4019</v>
      </c>
      <c r="AL5" s="8">
        <v>0</v>
      </c>
      <c r="AM5" s="8"/>
      <c r="AN5" s="8">
        <v>80.230770000000007</v>
      </c>
      <c r="AO5" s="8">
        <v>80.230770000000007</v>
      </c>
      <c r="AP5" s="8">
        <v>50.093000000000004</v>
      </c>
      <c r="AQ5" s="8">
        <v>80.230770000000007</v>
      </c>
      <c r="AR5" s="8">
        <v>80.230770000000007</v>
      </c>
      <c r="AS5" s="8">
        <v>50.093000000000004</v>
      </c>
      <c r="AT5" s="8">
        <v>26</v>
      </c>
      <c r="AU5" s="1">
        <v>0.32545409305797501</v>
      </c>
      <c r="AV5" s="8"/>
      <c r="AW5" s="8">
        <v>11491</v>
      </c>
      <c r="AX5" s="8">
        <v>7765</v>
      </c>
      <c r="AY5" s="8">
        <v>7714</v>
      </c>
      <c r="AZ5" s="1">
        <v>0.46144499999999999</v>
      </c>
      <c r="BA5" s="9">
        <v>40602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12752</v>
      </c>
      <c r="BH5" s="8">
        <v>993.22778000000005</v>
      </c>
      <c r="BI5" s="8">
        <v>11758.772220000001</v>
      </c>
      <c r="BJ5" s="8"/>
      <c r="BK5" s="8"/>
      <c r="BL5" s="8">
        <v>16821</v>
      </c>
      <c r="BM5" s="8">
        <v>2200</v>
      </c>
      <c r="BN5" s="8">
        <v>19021</v>
      </c>
      <c r="BO5" s="8">
        <v>5099</v>
      </c>
      <c r="BP5" s="8">
        <v>5099</v>
      </c>
      <c r="BQ5" s="8">
        <v>2058</v>
      </c>
      <c r="BR5" s="8">
        <v>871</v>
      </c>
      <c r="BS5" s="8">
        <v>1918</v>
      </c>
      <c r="BT5" s="8">
        <v>28967</v>
      </c>
      <c r="BU5" s="8">
        <v>0</v>
      </c>
      <c r="BV5" s="8">
        <v>0</v>
      </c>
      <c r="BW5" s="8">
        <v>36028</v>
      </c>
      <c r="BX5" s="8">
        <v>33013</v>
      </c>
      <c r="BY5" s="8">
        <v>0</v>
      </c>
      <c r="BZ5" s="8">
        <v>1726</v>
      </c>
      <c r="CA5" s="8">
        <v>0</v>
      </c>
      <c r="CB5" s="8">
        <v>2501</v>
      </c>
      <c r="CC5" s="8">
        <v>1</v>
      </c>
      <c r="CD5" s="8">
        <v>102236</v>
      </c>
      <c r="CE5" s="8"/>
      <c r="CF5" s="8">
        <v>5181</v>
      </c>
      <c r="CG5" s="8">
        <v>966</v>
      </c>
      <c r="CH5" s="8">
        <v>2910</v>
      </c>
      <c r="CI5" s="8">
        <v>0</v>
      </c>
      <c r="CJ5" s="8">
        <v>0</v>
      </c>
      <c r="CK5" s="8">
        <v>2138</v>
      </c>
      <c r="CL5" s="8">
        <v>4507</v>
      </c>
      <c r="CM5" s="8">
        <v>15702</v>
      </c>
      <c r="CN5" s="8">
        <v>0</v>
      </c>
      <c r="CO5" s="8">
        <v>895</v>
      </c>
      <c r="CP5" s="8">
        <v>1577</v>
      </c>
      <c r="CQ5" s="8">
        <v>0</v>
      </c>
      <c r="CR5" s="8">
        <v>2692</v>
      </c>
      <c r="CS5" s="8">
        <v>20866</v>
      </c>
      <c r="CT5" s="8">
        <v>1000</v>
      </c>
      <c r="CU5" s="8">
        <v>25858</v>
      </c>
      <c r="CV5" s="8">
        <v>57233</v>
      </c>
      <c r="CW5" s="8">
        <v>-1844</v>
      </c>
      <c r="CX5" s="8">
        <v>-932</v>
      </c>
      <c r="CY5" s="8">
        <v>81315</v>
      </c>
      <c r="CZ5" s="8">
        <v>55</v>
      </c>
      <c r="DA5" s="8">
        <v>81370</v>
      </c>
      <c r="DB5" s="8">
        <v>102236</v>
      </c>
      <c r="DC5" s="8"/>
      <c r="DD5" s="8">
        <v>49.098469999999999</v>
      </c>
      <c r="DE5" s="8">
        <v>49.098529999999997</v>
      </c>
      <c r="DF5" s="8">
        <v>1656.1594600000001</v>
      </c>
      <c r="DG5" s="8">
        <v>3805</v>
      </c>
      <c r="DH5" s="8">
        <v>-15216</v>
      </c>
      <c r="DI5" s="8">
        <v>1814</v>
      </c>
      <c r="DJ5" s="8">
        <v>102016</v>
      </c>
      <c r="DK5" s="8">
        <v>55</v>
      </c>
      <c r="DL5" s="8">
        <v>0</v>
      </c>
      <c r="DM5" s="8">
        <v>968</v>
      </c>
      <c r="DN5" s="8">
        <v>92</v>
      </c>
      <c r="DO5" s="8">
        <v>998</v>
      </c>
      <c r="DP5" s="8">
        <v>0</v>
      </c>
      <c r="DQ5" s="8">
        <v>0</v>
      </c>
      <c r="DR5" s="8">
        <v>0</v>
      </c>
      <c r="DS5" s="8">
        <v>0</v>
      </c>
      <c r="DT5" s="8">
        <v>2373</v>
      </c>
      <c r="DU5" s="8">
        <v>0</v>
      </c>
      <c r="DV5" s="8"/>
      <c r="DW5" s="8">
        <v>7472</v>
      </c>
      <c r="DX5" s="8">
        <v>3726</v>
      </c>
      <c r="DY5" s="8">
        <v>51</v>
      </c>
      <c r="DZ5" s="8">
        <v>3777</v>
      </c>
      <c r="EA5" s="8">
        <v>0</v>
      </c>
      <c r="EB5" s="8">
        <v>472</v>
      </c>
      <c r="EC5" s="8">
        <v>5</v>
      </c>
      <c r="ED5" s="8">
        <v>0</v>
      </c>
      <c r="EE5" s="8">
        <v>0</v>
      </c>
      <c r="EF5" s="8">
        <v>0</v>
      </c>
      <c r="EG5" s="8">
        <v>-2629</v>
      </c>
      <c r="EH5" s="8">
        <v>206</v>
      </c>
      <c r="EI5" s="8">
        <v>-53</v>
      </c>
      <c r="EJ5" s="8">
        <v>129</v>
      </c>
      <c r="EK5" s="8">
        <v>480</v>
      </c>
      <c r="EL5" s="8">
        <v>9859</v>
      </c>
      <c r="EM5" s="8">
        <v>-2579</v>
      </c>
      <c r="EN5" s="8">
        <v>4</v>
      </c>
      <c r="EO5" s="8">
        <v>-5</v>
      </c>
      <c r="EP5" s="8">
        <v>0</v>
      </c>
      <c r="EQ5" s="8">
        <v>-310</v>
      </c>
      <c r="ER5" s="8">
        <v>760</v>
      </c>
      <c r="ES5" s="8">
        <v>-51</v>
      </c>
      <c r="ET5" s="8">
        <v>-2208</v>
      </c>
      <c r="EU5" s="8">
        <v>-4389</v>
      </c>
      <c r="EV5" s="8">
        <v>0</v>
      </c>
      <c r="EW5" s="8">
        <v>0</v>
      </c>
      <c r="EX5" s="8">
        <v>0</v>
      </c>
      <c r="EY5" s="8">
        <v>-1060</v>
      </c>
      <c r="EZ5" s="8">
        <v>0</v>
      </c>
      <c r="FA5" s="8">
        <v>-1060</v>
      </c>
      <c r="FB5" s="8">
        <v>0</v>
      </c>
      <c r="FC5" s="8">
        <v>-1476</v>
      </c>
      <c r="FD5" s="8">
        <v>0</v>
      </c>
      <c r="FE5" s="8">
        <v>-1308</v>
      </c>
      <c r="FF5" s="8">
        <v>-1308</v>
      </c>
      <c r="FG5" s="8">
        <v>0</v>
      </c>
      <c r="FH5" s="8">
        <v>-277</v>
      </c>
      <c r="FI5" s="8">
        <v>-4121</v>
      </c>
      <c r="FJ5" s="8">
        <v>-25</v>
      </c>
      <c r="FK5" s="8">
        <v>1322</v>
      </c>
      <c r="FL5" s="8"/>
      <c r="FM5" s="8">
        <v>44</v>
      </c>
      <c r="FN5" s="8">
        <v>2586</v>
      </c>
      <c r="FO5" s="8">
        <v>7117.75</v>
      </c>
      <c r="FP5" s="8">
        <v>7145.25</v>
      </c>
      <c r="FQ5" s="8">
        <v>-1436</v>
      </c>
      <c r="FR5" s="8">
        <v>-1060</v>
      </c>
      <c r="FS5" s="8" t="s">
        <v>4127</v>
      </c>
      <c r="FT5" s="9">
        <v>40602</v>
      </c>
      <c r="FU5" s="8">
        <v>12</v>
      </c>
      <c r="FV5" s="8">
        <v>54580.9421</v>
      </c>
      <c r="FW5" s="8">
        <v>0.46183000000000002</v>
      </c>
      <c r="FX5" s="8">
        <v>0.33407999999999999</v>
      </c>
      <c r="FY5" s="8">
        <v>8.6940000000000003E-2</v>
      </c>
      <c r="FZ5" s="8">
        <v>0.20730000000000001</v>
      </c>
      <c r="GA5" s="33">
        <f t="shared" si="1"/>
        <v>2011</v>
      </c>
      <c r="GB5" s="10">
        <f t="shared" si="2"/>
        <v>2</v>
      </c>
      <c r="GC5" s="10">
        <v>0.45906999999999998</v>
      </c>
      <c r="GD5" s="10">
        <v>0.30837999999999999</v>
      </c>
    </row>
    <row r="6" spans="1:186">
      <c r="A6" s="8" t="str">
        <f t="shared" si="3"/>
        <v>ﾄﾞﾄｰﾙ日ﾚｽ</v>
      </c>
      <c r="B6" s="8" t="str">
        <f t="shared" si="4"/>
        <v>TSE:3087</v>
      </c>
      <c r="C6" s="8" t="str">
        <f>CONCATENATE("FY",RIGHT(Assumptions!D$2,4)-8)</f>
        <v>FY2012</v>
      </c>
      <c r="D6" s="10">
        <f t="shared" si="0"/>
        <v>2011</v>
      </c>
      <c r="E6" s="8">
        <v>107721</v>
      </c>
      <c r="F6" s="8">
        <v>0</v>
      </c>
      <c r="G6" s="8">
        <v>107721</v>
      </c>
      <c r="H6" s="8">
        <v>44762</v>
      </c>
      <c r="I6" s="8">
        <v>62959</v>
      </c>
      <c r="J6" s="8">
        <v>55861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55861</v>
      </c>
      <c r="Q6" s="8">
        <v>7098</v>
      </c>
      <c r="R6" s="8">
        <v>-32</v>
      </c>
      <c r="S6" s="8">
        <v>371</v>
      </c>
      <c r="T6" s="8">
        <v>339</v>
      </c>
      <c r="U6" s="8">
        <v>-33</v>
      </c>
      <c r="V6" s="8">
        <v>-24</v>
      </c>
      <c r="W6" s="8">
        <v>94</v>
      </c>
      <c r="X6" s="8">
        <v>7474</v>
      </c>
      <c r="Y6" s="8">
        <v>0</v>
      </c>
      <c r="Z6" s="8">
        <v>-497</v>
      </c>
      <c r="AA6" s="8">
        <v>0</v>
      </c>
      <c r="AB6" s="8">
        <v>-634</v>
      </c>
      <c r="AC6" s="8">
        <v>-668</v>
      </c>
      <c r="AD6" s="8">
        <v>5675</v>
      </c>
      <c r="AE6" s="8">
        <v>3162</v>
      </c>
      <c r="AF6" s="8">
        <v>2513</v>
      </c>
      <c r="AG6" s="8">
        <v>0</v>
      </c>
      <c r="AH6" s="8">
        <v>0</v>
      </c>
      <c r="AI6" s="8">
        <v>2513</v>
      </c>
      <c r="AJ6" s="8">
        <v>0</v>
      </c>
      <c r="AK6" s="8">
        <v>2513</v>
      </c>
      <c r="AL6" s="8">
        <v>0</v>
      </c>
      <c r="AM6" s="8"/>
      <c r="AN6" s="8">
        <v>51.310850000000002</v>
      </c>
      <c r="AO6" s="8">
        <v>51.310850000000002</v>
      </c>
      <c r="AP6" s="8">
        <v>48.975999999999999</v>
      </c>
      <c r="AQ6" s="8">
        <v>51.310850000000002</v>
      </c>
      <c r="AR6" s="8">
        <v>51.310850000000002</v>
      </c>
      <c r="AS6" s="8">
        <v>48.975999999999999</v>
      </c>
      <c r="AT6" s="8">
        <v>26</v>
      </c>
      <c r="AU6" s="1">
        <v>0.50656585754078798</v>
      </c>
      <c r="AV6" s="8"/>
      <c r="AW6" s="8">
        <v>10915</v>
      </c>
      <c r="AX6" s="8">
        <v>7191</v>
      </c>
      <c r="AY6" s="8">
        <v>7098</v>
      </c>
      <c r="AZ6" s="1">
        <v>0.55718000000000001</v>
      </c>
      <c r="BA6" s="9">
        <v>40968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12852</v>
      </c>
      <c r="BH6" s="8">
        <v>930.69042999999999</v>
      </c>
      <c r="BI6" s="8">
        <v>11921.309569999999</v>
      </c>
      <c r="BJ6" s="8"/>
      <c r="BK6" s="8"/>
      <c r="BL6" s="8">
        <v>19398</v>
      </c>
      <c r="BM6" s="8">
        <v>1500</v>
      </c>
      <c r="BN6" s="8">
        <v>20898</v>
      </c>
      <c r="BO6" s="8">
        <v>5543</v>
      </c>
      <c r="BP6" s="8">
        <v>5543</v>
      </c>
      <c r="BQ6" s="8">
        <v>2414</v>
      </c>
      <c r="BR6" s="8">
        <v>803</v>
      </c>
      <c r="BS6" s="8">
        <v>2720</v>
      </c>
      <c r="BT6" s="8">
        <v>32378</v>
      </c>
      <c r="BU6" s="8">
        <v>0</v>
      </c>
      <c r="BV6" s="8">
        <v>0</v>
      </c>
      <c r="BW6" s="8">
        <v>35021</v>
      </c>
      <c r="BX6" s="8">
        <v>31652</v>
      </c>
      <c r="BY6" s="8">
        <v>0</v>
      </c>
      <c r="BZ6" s="8">
        <v>1643</v>
      </c>
      <c r="CA6" s="8">
        <v>0</v>
      </c>
      <c r="CB6" s="8">
        <v>2149</v>
      </c>
      <c r="CC6" s="8">
        <v>2</v>
      </c>
      <c r="CD6" s="8">
        <v>102845</v>
      </c>
      <c r="CE6" s="8"/>
      <c r="CF6" s="8">
        <v>5536</v>
      </c>
      <c r="CG6" s="8">
        <v>998</v>
      </c>
      <c r="CH6" s="8">
        <v>2520</v>
      </c>
      <c r="CI6" s="8">
        <v>0</v>
      </c>
      <c r="CJ6" s="8">
        <v>0</v>
      </c>
      <c r="CK6" s="8">
        <v>1347</v>
      </c>
      <c r="CL6" s="8">
        <v>4880</v>
      </c>
      <c r="CM6" s="8">
        <v>15281</v>
      </c>
      <c r="CN6" s="8">
        <v>0</v>
      </c>
      <c r="CO6" s="8">
        <v>745</v>
      </c>
      <c r="CP6" s="8">
        <v>1710</v>
      </c>
      <c r="CQ6" s="8">
        <v>0</v>
      </c>
      <c r="CR6" s="8">
        <v>3170</v>
      </c>
      <c r="CS6" s="8">
        <v>20906</v>
      </c>
      <c r="CT6" s="8">
        <v>1000</v>
      </c>
      <c r="CU6" s="8">
        <v>25858</v>
      </c>
      <c r="CV6" s="8">
        <v>58471</v>
      </c>
      <c r="CW6" s="8">
        <v>-2784</v>
      </c>
      <c r="CX6" s="8">
        <v>-682</v>
      </c>
      <c r="CY6" s="8">
        <v>81863</v>
      </c>
      <c r="CZ6" s="8">
        <v>76</v>
      </c>
      <c r="DA6" s="8">
        <v>81939</v>
      </c>
      <c r="DB6" s="8">
        <v>102845</v>
      </c>
      <c r="DC6" s="8"/>
      <c r="DD6" s="8">
        <v>48.191459999999999</v>
      </c>
      <c r="DE6" s="8">
        <v>48.191459999999999</v>
      </c>
      <c r="DF6" s="8">
        <v>1698.70364</v>
      </c>
      <c r="DG6" s="8">
        <v>3265</v>
      </c>
      <c r="DH6" s="8">
        <v>-17633</v>
      </c>
      <c r="DI6" s="8">
        <v>2178</v>
      </c>
      <c r="DJ6" s="8">
        <v>102816</v>
      </c>
      <c r="DK6" s="8">
        <v>76</v>
      </c>
      <c r="DL6" s="8">
        <v>0</v>
      </c>
      <c r="DM6" s="8">
        <v>1157</v>
      </c>
      <c r="DN6" s="8">
        <v>106</v>
      </c>
      <c r="DO6" s="8">
        <v>1151</v>
      </c>
      <c r="DP6" s="8">
        <v>0</v>
      </c>
      <c r="DQ6" s="8">
        <v>0</v>
      </c>
      <c r="DR6" s="8">
        <v>0</v>
      </c>
      <c r="DS6" s="8">
        <v>0</v>
      </c>
      <c r="DT6" s="8">
        <v>2318</v>
      </c>
      <c r="DU6" s="8">
        <v>0</v>
      </c>
      <c r="DV6" s="8"/>
      <c r="DW6" s="8">
        <v>5676</v>
      </c>
      <c r="DX6" s="8">
        <v>3724</v>
      </c>
      <c r="DY6" s="8">
        <v>93</v>
      </c>
      <c r="DZ6" s="8">
        <v>3817</v>
      </c>
      <c r="EA6" s="8">
        <v>0</v>
      </c>
      <c r="EB6" s="8">
        <v>634</v>
      </c>
      <c r="EC6" s="8">
        <v>497</v>
      </c>
      <c r="ED6" s="8">
        <v>0</v>
      </c>
      <c r="EE6" s="8">
        <v>0</v>
      </c>
      <c r="EF6" s="8">
        <v>0</v>
      </c>
      <c r="EG6" s="8">
        <v>-4392</v>
      </c>
      <c r="EH6" s="8">
        <v>-401</v>
      </c>
      <c r="EI6" s="8">
        <v>-350</v>
      </c>
      <c r="EJ6" s="8">
        <v>256</v>
      </c>
      <c r="EK6" s="8">
        <v>1021</v>
      </c>
      <c r="EL6" s="8">
        <v>6758</v>
      </c>
      <c r="EM6" s="8">
        <v>-2110</v>
      </c>
      <c r="EN6" s="8">
        <v>1</v>
      </c>
      <c r="EO6" s="8">
        <v>-158</v>
      </c>
      <c r="EP6" s="8">
        <v>0</v>
      </c>
      <c r="EQ6" s="8">
        <v>-143</v>
      </c>
      <c r="ER6" s="8">
        <v>10</v>
      </c>
      <c r="ES6" s="8">
        <v>-10</v>
      </c>
      <c r="ET6" s="8">
        <v>537</v>
      </c>
      <c r="EU6" s="8">
        <v>-1873</v>
      </c>
      <c r="EV6" s="8">
        <v>0</v>
      </c>
      <c r="EW6" s="8">
        <v>0</v>
      </c>
      <c r="EX6" s="8">
        <v>0</v>
      </c>
      <c r="EY6" s="8">
        <v>-390</v>
      </c>
      <c r="EZ6" s="8">
        <v>0</v>
      </c>
      <c r="FA6" s="8">
        <v>-390</v>
      </c>
      <c r="FB6" s="8">
        <v>0</v>
      </c>
      <c r="FC6" s="8">
        <v>-940</v>
      </c>
      <c r="FD6" s="8">
        <v>0</v>
      </c>
      <c r="FE6" s="8">
        <v>-1273</v>
      </c>
      <c r="FF6" s="8">
        <v>-1273</v>
      </c>
      <c r="FG6" s="8">
        <v>0</v>
      </c>
      <c r="FH6" s="8">
        <v>-387</v>
      </c>
      <c r="FI6" s="8">
        <v>-2990</v>
      </c>
      <c r="FJ6" s="8">
        <v>-7</v>
      </c>
      <c r="FK6" s="8">
        <v>1886</v>
      </c>
      <c r="FL6" s="8"/>
      <c r="FM6" s="8">
        <v>31</v>
      </c>
      <c r="FN6" s="8">
        <v>4355</v>
      </c>
      <c r="FO6" s="8">
        <v>4415.25</v>
      </c>
      <c r="FP6" s="8">
        <v>4435.25</v>
      </c>
      <c r="FQ6" s="8">
        <v>1565</v>
      </c>
      <c r="FR6" s="8">
        <v>-390</v>
      </c>
      <c r="FS6" s="8" t="s">
        <v>4127</v>
      </c>
      <c r="FT6" s="9">
        <v>40968</v>
      </c>
      <c r="FU6" s="8">
        <v>12</v>
      </c>
      <c r="FV6" s="8">
        <v>51209.47997</v>
      </c>
      <c r="FW6" s="8">
        <v>0.58950999999999998</v>
      </c>
      <c r="FX6" s="8">
        <v>0.27201999999999998</v>
      </c>
      <c r="FY6" s="8">
        <v>0.20089000000000001</v>
      </c>
      <c r="FZ6" s="8">
        <v>0.2001</v>
      </c>
      <c r="GA6" s="33">
        <f t="shared" si="1"/>
        <v>2012</v>
      </c>
      <c r="GB6" s="10">
        <f t="shared" si="2"/>
        <v>2</v>
      </c>
      <c r="GC6" s="10">
        <v>0.43049999999999999</v>
      </c>
      <c r="GD6" s="10">
        <v>0.2823</v>
      </c>
    </row>
    <row r="7" spans="1:186">
      <c r="A7" s="8" t="str">
        <f t="shared" si="3"/>
        <v>ﾄﾞﾄｰﾙ日ﾚｽ</v>
      </c>
      <c r="B7" s="8" t="str">
        <f t="shared" si="4"/>
        <v>TSE:3087</v>
      </c>
      <c r="C7" s="8" t="str">
        <f>CONCATENATE("FY",RIGHT(Assumptions!D$2,4)-7)</f>
        <v>FY2013</v>
      </c>
      <c r="D7" s="10">
        <f t="shared" si="0"/>
        <v>2012</v>
      </c>
      <c r="E7" s="8">
        <v>107825</v>
      </c>
      <c r="F7" s="8">
        <v>0</v>
      </c>
      <c r="G7" s="8">
        <v>107825</v>
      </c>
      <c r="H7" s="8">
        <v>43897</v>
      </c>
      <c r="I7" s="8">
        <v>63928</v>
      </c>
      <c r="J7" s="8">
        <v>56748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56748</v>
      </c>
      <c r="Q7" s="8">
        <v>7180</v>
      </c>
      <c r="R7" s="8">
        <v>-24</v>
      </c>
      <c r="S7" s="8">
        <v>323</v>
      </c>
      <c r="T7" s="8">
        <v>299</v>
      </c>
      <c r="U7" s="8">
        <v>-27</v>
      </c>
      <c r="V7" s="8">
        <v>138</v>
      </c>
      <c r="W7" s="8">
        <v>63</v>
      </c>
      <c r="X7" s="8">
        <v>7653</v>
      </c>
      <c r="Y7" s="8">
        <v>0</v>
      </c>
      <c r="Z7" s="8">
        <v>-142</v>
      </c>
      <c r="AA7" s="8">
        <v>17</v>
      </c>
      <c r="AB7" s="8">
        <v>-1124</v>
      </c>
      <c r="AC7" s="8">
        <v>-11</v>
      </c>
      <c r="AD7" s="8">
        <v>6393</v>
      </c>
      <c r="AE7" s="8">
        <v>2838</v>
      </c>
      <c r="AF7" s="8">
        <v>3555</v>
      </c>
      <c r="AG7" s="8">
        <v>0</v>
      </c>
      <c r="AH7" s="8">
        <v>0</v>
      </c>
      <c r="AI7" s="8">
        <v>3555</v>
      </c>
      <c r="AJ7" s="8">
        <v>43</v>
      </c>
      <c r="AK7" s="8">
        <v>3598</v>
      </c>
      <c r="AL7" s="8">
        <v>0</v>
      </c>
      <c r="AM7" s="8"/>
      <c r="AN7" s="8">
        <v>74.661240000000006</v>
      </c>
      <c r="AO7" s="8">
        <v>74.661240000000006</v>
      </c>
      <c r="AP7" s="8">
        <v>48.191000000000003</v>
      </c>
      <c r="AQ7" s="8">
        <v>74.661240000000006</v>
      </c>
      <c r="AR7" s="8">
        <v>74.661240000000006</v>
      </c>
      <c r="AS7" s="8">
        <v>48.191000000000003</v>
      </c>
      <c r="AT7" s="8">
        <v>26</v>
      </c>
      <c r="AU7" s="1">
        <v>0.34908282379099498</v>
      </c>
      <c r="AV7" s="8"/>
      <c r="AW7" s="8">
        <v>10813</v>
      </c>
      <c r="AX7" s="8">
        <v>7277</v>
      </c>
      <c r="AY7" s="8">
        <v>7180</v>
      </c>
      <c r="AZ7" s="1">
        <v>0.44392300000000001</v>
      </c>
      <c r="BA7" s="9">
        <v>41333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12772</v>
      </c>
      <c r="BH7" s="8">
        <v>755.79587000000004</v>
      </c>
      <c r="BI7" s="8">
        <v>12016.20413</v>
      </c>
      <c r="BJ7" s="8"/>
      <c r="BK7" s="8"/>
      <c r="BL7" s="8">
        <v>27874</v>
      </c>
      <c r="BM7" s="8">
        <v>3000</v>
      </c>
      <c r="BN7" s="8">
        <v>30874</v>
      </c>
      <c r="BO7" s="8">
        <v>5504</v>
      </c>
      <c r="BP7" s="8">
        <v>5504</v>
      </c>
      <c r="BQ7" s="8">
        <v>2599</v>
      </c>
      <c r="BR7" s="8">
        <v>690</v>
      </c>
      <c r="BS7" s="8">
        <v>2493</v>
      </c>
      <c r="BT7" s="8">
        <v>42160</v>
      </c>
      <c r="BU7" s="8">
        <v>0</v>
      </c>
      <c r="BV7" s="8">
        <v>0</v>
      </c>
      <c r="BW7" s="8">
        <v>34767</v>
      </c>
      <c r="BX7" s="8">
        <v>26386</v>
      </c>
      <c r="BY7" s="8">
        <v>0</v>
      </c>
      <c r="BZ7" s="8">
        <v>1406</v>
      </c>
      <c r="CA7" s="8">
        <v>0</v>
      </c>
      <c r="CB7" s="8">
        <v>1246</v>
      </c>
      <c r="CC7" s="8">
        <v>1</v>
      </c>
      <c r="CD7" s="8">
        <v>105966</v>
      </c>
      <c r="CE7" s="8"/>
      <c r="CF7" s="8">
        <v>5366</v>
      </c>
      <c r="CG7" s="8">
        <v>956</v>
      </c>
      <c r="CH7" s="8">
        <v>2520</v>
      </c>
      <c r="CI7" s="8">
        <v>0</v>
      </c>
      <c r="CJ7" s="8">
        <v>0</v>
      </c>
      <c r="CK7" s="8">
        <v>1080</v>
      </c>
      <c r="CL7" s="8">
        <v>5034</v>
      </c>
      <c r="CM7" s="8">
        <v>14956</v>
      </c>
      <c r="CN7" s="8">
        <v>0</v>
      </c>
      <c r="CO7" s="8">
        <v>704</v>
      </c>
      <c r="CP7" s="8">
        <v>1837</v>
      </c>
      <c r="CQ7" s="8">
        <v>0</v>
      </c>
      <c r="CR7" s="8">
        <v>3090</v>
      </c>
      <c r="CS7" s="8">
        <v>20587</v>
      </c>
      <c r="CT7" s="8">
        <v>1000</v>
      </c>
      <c r="CU7" s="8">
        <v>25858</v>
      </c>
      <c r="CV7" s="8">
        <v>60816</v>
      </c>
      <c r="CW7" s="8">
        <v>-2784</v>
      </c>
      <c r="CX7" s="8">
        <v>409</v>
      </c>
      <c r="CY7" s="8">
        <v>85299</v>
      </c>
      <c r="CZ7" s="8">
        <v>80</v>
      </c>
      <c r="DA7" s="8">
        <v>85379</v>
      </c>
      <c r="DB7" s="8">
        <v>105966</v>
      </c>
      <c r="DC7" s="8"/>
      <c r="DD7" s="8">
        <v>48.191079999999999</v>
      </c>
      <c r="DE7" s="8">
        <v>48.191229999999997</v>
      </c>
      <c r="DF7" s="8">
        <v>1770.0107800000001</v>
      </c>
      <c r="DG7" s="8">
        <v>3224</v>
      </c>
      <c r="DH7" s="8">
        <v>-27650</v>
      </c>
      <c r="DI7" s="8">
        <v>2126</v>
      </c>
      <c r="DJ7" s="8">
        <v>102176</v>
      </c>
      <c r="DK7" s="8">
        <v>80</v>
      </c>
      <c r="DL7" s="8">
        <v>0</v>
      </c>
      <c r="DM7" s="8">
        <v>1015</v>
      </c>
      <c r="DN7" s="8">
        <v>91</v>
      </c>
      <c r="DO7" s="8">
        <v>1493</v>
      </c>
      <c r="DP7" s="8">
        <v>0</v>
      </c>
      <c r="DQ7" s="8">
        <v>0</v>
      </c>
      <c r="DR7" s="8">
        <v>0</v>
      </c>
      <c r="DS7" s="8">
        <v>0</v>
      </c>
      <c r="DT7" s="8">
        <v>2336</v>
      </c>
      <c r="DU7" s="8">
        <v>0</v>
      </c>
      <c r="DV7" s="8"/>
      <c r="DW7" s="8">
        <v>6393</v>
      </c>
      <c r="DX7" s="8">
        <v>3536</v>
      </c>
      <c r="DY7" s="8">
        <v>97</v>
      </c>
      <c r="DZ7" s="8">
        <v>3633</v>
      </c>
      <c r="EA7" s="8">
        <v>0</v>
      </c>
      <c r="EB7" s="8">
        <v>1107</v>
      </c>
      <c r="EC7" s="8">
        <v>142</v>
      </c>
      <c r="ED7" s="8">
        <v>0</v>
      </c>
      <c r="EE7" s="8">
        <v>0</v>
      </c>
      <c r="EF7" s="8">
        <v>0</v>
      </c>
      <c r="EG7" s="8">
        <v>-2495</v>
      </c>
      <c r="EH7" s="8">
        <v>49</v>
      </c>
      <c r="EI7" s="8">
        <v>-180</v>
      </c>
      <c r="EJ7" s="8">
        <v>-214</v>
      </c>
      <c r="EK7" s="8">
        <v>834</v>
      </c>
      <c r="EL7" s="8">
        <v>9269</v>
      </c>
      <c r="EM7" s="8">
        <v>-3666</v>
      </c>
      <c r="EN7" s="8">
        <v>96</v>
      </c>
      <c r="EO7" s="8">
        <v>0</v>
      </c>
      <c r="EP7" s="8">
        <v>0</v>
      </c>
      <c r="EQ7" s="8">
        <v>-157</v>
      </c>
      <c r="ER7" s="8">
        <v>3117</v>
      </c>
      <c r="ES7" s="8">
        <v>-41</v>
      </c>
      <c r="ET7" s="8">
        <v>-172</v>
      </c>
      <c r="EU7" s="8">
        <v>-823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-1256</v>
      </c>
      <c r="FF7" s="8">
        <v>-1256</v>
      </c>
      <c r="FG7" s="8">
        <v>0</v>
      </c>
      <c r="FH7" s="8">
        <v>-387</v>
      </c>
      <c r="FI7" s="8">
        <v>-1643</v>
      </c>
      <c r="FJ7" s="8">
        <v>173</v>
      </c>
      <c r="FK7" s="8">
        <v>6976</v>
      </c>
      <c r="FL7" s="8"/>
      <c r="FM7" s="8">
        <v>24</v>
      </c>
      <c r="FN7" s="8">
        <v>2448</v>
      </c>
      <c r="FO7" s="8">
        <v>4151.5</v>
      </c>
      <c r="FP7" s="8">
        <v>4166.5</v>
      </c>
      <c r="FQ7" s="8">
        <v>131</v>
      </c>
      <c r="FR7" s="8">
        <v>0</v>
      </c>
      <c r="FS7" s="8" t="s">
        <v>4127</v>
      </c>
      <c r="FT7" s="9">
        <v>41333</v>
      </c>
      <c r="FU7" s="8">
        <v>12</v>
      </c>
      <c r="FV7" s="8">
        <v>60769.315049999997</v>
      </c>
      <c r="FW7" s="8">
        <v>0.49961</v>
      </c>
      <c r="FX7" s="8">
        <v>0.37596000000000002</v>
      </c>
      <c r="FY7" s="8">
        <v>0.30441000000000001</v>
      </c>
      <c r="FZ7" s="8">
        <v>0.59589999999999999</v>
      </c>
      <c r="GA7" s="33">
        <f t="shared" si="1"/>
        <v>2013</v>
      </c>
      <c r="GB7" s="10">
        <f t="shared" si="2"/>
        <v>2</v>
      </c>
      <c r="GC7" s="10">
        <v>0.66234000000000004</v>
      </c>
      <c r="GD7" s="10">
        <v>0.58065999999999995</v>
      </c>
    </row>
    <row r="8" spans="1:186">
      <c r="A8" s="8" t="str">
        <f t="shared" si="3"/>
        <v>ﾄﾞﾄｰﾙ日ﾚｽ</v>
      </c>
      <c r="B8" s="8" t="str">
        <f t="shared" si="4"/>
        <v>TSE:3087</v>
      </c>
      <c r="C8" s="8" t="str">
        <f>CONCATENATE("FY",RIGHT(Assumptions!D$2,4)-6)</f>
        <v>FY2014</v>
      </c>
      <c r="D8" s="10">
        <f t="shared" si="0"/>
        <v>2013</v>
      </c>
      <c r="E8" s="8">
        <v>113520</v>
      </c>
      <c r="F8" s="8">
        <v>0</v>
      </c>
      <c r="G8" s="8">
        <v>113520</v>
      </c>
      <c r="H8" s="8">
        <v>45925</v>
      </c>
      <c r="I8" s="8">
        <v>67595</v>
      </c>
      <c r="J8" s="8">
        <v>59142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59142</v>
      </c>
      <c r="Q8" s="8">
        <v>8453</v>
      </c>
      <c r="R8" s="8">
        <v>-22</v>
      </c>
      <c r="S8" s="8">
        <v>167</v>
      </c>
      <c r="T8" s="8">
        <v>145</v>
      </c>
      <c r="U8" s="8">
        <v>-1</v>
      </c>
      <c r="V8" s="8">
        <v>125</v>
      </c>
      <c r="W8" s="8">
        <v>107</v>
      </c>
      <c r="X8" s="8">
        <v>8829</v>
      </c>
      <c r="Y8" s="8">
        <v>0</v>
      </c>
      <c r="Z8" s="8">
        <v>63</v>
      </c>
      <c r="AA8" s="8">
        <v>4</v>
      </c>
      <c r="AB8" s="8">
        <v>-1912</v>
      </c>
      <c r="AC8" s="8">
        <v>183</v>
      </c>
      <c r="AD8" s="8">
        <v>7167</v>
      </c>
      <c r="AE8" s="8">
        <v>3319</v>
      </c>
      <c r="AF8" s="8">
        <v>3848</v>
      </c>
      <c r="AG8" s="8">
        <v>0</v>
      </c>
      <c r="AH8" s="8">
        <v>0</v>
      </c>
      <c r="AI8" s="8">
        <v>3848</v>
      </c>
      <c r="AJ8" s="8">
        <v>28</v>
      </c>
      <c r="AK8" s="8">
        <v>3876</v>
      </c>
      <c r="AL8" s="8">
        <v>0</v>
      </c>
      <c r="AM8" s="8"/>
      <c r="AN8" s="8">
        <v>80.431619999999995</v>
      </c>
      <c r="AO8" s="8">
        <v>80.431619999999995</v>
      </c>
      <c r="AP8" s="8">
        <v>48.19</v>
      </c>
      <c r="AQ8" s="8">
        <v>80.431619999999995</v>
      </c>
      <c r="AR8" s="8">
        <v>80.431619999999995</v>
      </c>
      <c r="AS8" s="8">
        <v>48.19</v>
      </c>
      <c r="AT8" s="8">
        <v>26</v>
      </c>
      <c r="AU8" s="1">
        <v>0.32327141382868901</v>
      </c>
      <c r="AV8" s="8"/>
      <c r="AW8" s="8">
        <v>12133</v>
      </c>
      <c r="AX8" s="8">
        <v>8527</v>
      </c>
      <c r="AY8" s="8">
        <v>8453</v>
      </c>
      <c r="AZ8" s="1">
        <v>0.46309400000000001</v>
      </c>
      <c r="BA8" s="9">
        <v>41698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13018</v>
      </c>
      <c r="BH8" s="8">
        <v>841.79594999999995</v>
      </c>
      <c r="BI8" s="8">
        <v>12176.20405</v>
      </c>
      <c r="BJ8" s="8"/>
      <c r="BK8" s="8"/>
      <c r="BL8" s="8">
        <v>31950</v>
      </c>
      <c r="BM8" s="8">
        <v>0</v>
      </c>
      <c r="BN8" s="8">
        <v>31950</v>
      </c>
      <c r="BO8" s="8">
        <v>6006</v>
      </c>
      <c r="BP8" s="8">
        <v>6006</v>
      </c>
      <c r="BQ8" s="8">
        <v>2378</v>
      </c>
      <c r="BR8" s="8">
        <v>758</v>
      </c>
      <c r="BS8" s="8">
        <v>2470</v>
      </c>
      <c r="BT8" s="8">
        <v>43562</v>
      </c>
      <c r="BU8" s="8">
        <v>0</v>
      </c>
      <c r="BV8" s="8">
        <v>0</v>
      </c>
      <c r="BW8" s="8">
        <v>36731</v>
      </c>
      <c r="BX8" s="8">
        <v>27096</v>
      </c>
      <c r="BY8" s="8">
        <v>0</v>
      </c>
      <c r="BZ8" s="8">
        <v>878</v>
      </c>
      <c r="CA8" s="8">
        <v>0</v>
      </c>
      <c r="CB8" s="8">
        <v>1519</v>
      </c>
      <c r="CC8" s="8">
        <v>2</v>
      </c>
      <c r="CD8" s="8">
        <v>109788</v>
      </c>
      <c r="CE8" s="8"/>
      <c r="CF8" s="8">
        <v>5865</v>
      </c>
      <c r="CG8" s="8">
        <v>1087</v>
      </c>
      <c r="CH8" s="8">
        <v>1420</v>
      </c>
      <c r="CI8" s="8">
        <v>0</v>
      </c>
      <c r="CJ8" s="8">
        <v>0</v>
      </c>
      <c r="CK8" s="8">
        <v>2563</v>
      </c>
      <c r="CL8" s="8">
        <v>4711</v>
      </c>
      <c r="CM8" s="8">
        <v>15646</v>
      </c>
      <c r="CN8" s="8">
        <v>0</v>
      </c>
      <c r="CO8" s="8">
        <v>799</v>
      </c>
      <c r="CP8" s="8">
        <v>2040</v>
      </c>
      <c r="CQ8" s="8">
        <v>0</v>
      </c>
      <c r="CR8" s="8">
        <v>3102</v>
      </c>
      <c r="CS8" s="8">
        <v>21587</v>
      </c>
      <c r="CT8" s="8">
        <v>1000</v>
      </c>
      <c r="CU8" s="8">
        <v>25858</v>
      </c>
      <c r="CV8" s="8">
        <v>63440</v>
      </c>
      <c r="CW8" s="8">
        <v>-2785</v>
      </c>
      <c r="CX8" s="8">
        <v>572</v>
      </c>
      <c r="CY8" s="8">
        <v>88085</v>
      </c>
      <c r="CZ8" s="8">
        <v>116</v>
      </c>
      <c r="DA8" s="8">
        <v>88201</v>
      </c>
      <c r="DB8" s="8">
        <v>109788</v>
      </c>
      <c r="DC8" s="8"/>
      <c r="DD8" s="8">
        <v>48.190660000000001</v>
      </c>
      <c r="DE8" s="8">
        <v>48.190660000000001</v>
      </c>
      <c r="DF8" s="8">
        <v>1827.8437799999999</v>
      </c>
      <c r="DG8" s="8">
        <v>2219</v>
      </c>
      <c r="DH8" s="8">
        <v>-29731</v>
      </c>
      <c r="DI8" s="8">
        <v>2290</v>
      </c>
      <c r="DJ8" s="8">
        <v>104144</v>
      </c>
      <c r="DK8" s="8">
        <v>116</v>
      </c>
      <c r="DL8" s="8">
        <v>0</v>
      </c>
      <c r="DM8" s="8">
        <v>989</v>
      </c>
      <c r="DN8" s="8">
        <v>95</v>
      </c>
      <c r="DO8" s="8">
        <v>1294</v>
      </c>
      <c r="DP8" s="8">
        <v>0</v>
      </c>
      <c r="DQ8" s="8">
        <v>0</v>
      </c>
      <c r="DR8" s="8">
        <v>0</v>
      </c>
      <c r="DS8" s="8">
        <v>0</v>
      </c>
      <c r="DT8" s="8">
        <v>2379</v>
      </c>
      <c r="DU8" s="8">
        <v>0</v>
      </c>
      <c r="DV8" s="8"/>
      <c r="DW8" s="8">
        <v>7167</v>
      </c>
      <c r="DX8" s="8">
        <v>3606</v>
      </c>
      <c r="DY8" s="8">
        <v>74</v>
      </c>
      <c r="DZ8" s="8">
        <v>3680</v>
      </c>
      <c r="EA8" s="8">
        <v>0</v>
      </c>
      <c r="EB8" s="8">
        <v>1908</v>
      </c>
      <c r="EC8" s="8">
        <v>-62</v>
      </c>
      <c r="ED8" s="8">
        <v>0</v>
      </c>
      <c r="EE8" s="8">
        <v>0</v>
      </c>
      <c r="EF8" s="8">
        <v>0</v>
      </c>
      <c r="EG8" s="8">
        <v>-2048</v>
      </c>
      <c r="EH8" s="8">
        <v>-465</v>
      </c>
      <c r="EI8" s="8">
        <v>227</v>
      </c>
      <c r="EJ8" s="8">
        <v>420</v>
      </c>
      <c r="EK8" s="8">
        <v>42</v>
      </c>
      <c r="EL8" s="8">
        <v>10869</v>
      </c>
      <c r="EM8" s="8">
        <v>-5580</v>
      </c>
      <c r="EN8" s="8">
        <v>36</v>
      </c>
      <c r="EO8" s="8">
        <v>0</v>
      </c>
      <c r="EP8" s="8">
        <v>0</v>
      </c>
      <c r="EQ8" s="8">
        <v>-126</v>
      </c>
      <c r="ER8" s="8">
        <v>1767</v>
      </c>
      <c r="ES8" s="8">
        <v>-6</v>
      </c>
      <c r="ET8" s="8">
        <v>-206</v>
      </c>
      <c r="EU8" s="8">
        <v>-4115</v>
      </c>
      <c r="EV8" s="8">
        <v>0</v>
      </c>
      <c r="EW8" s="8">
        <v>0</v>
      </c>
      <c r="EX8" s="8">
        <v>0</v>
      </c>
      <c r="EY8" s="8">
        <v>-1100</v>
      </c>
      <c r="EZ8" s="8">
        <v>0</v>
      </c>
      <c r="FA8" s="8">
        <v>-1100</v>
      </c>
      <c r="FB8" s="8">
        <v>0</v>
      </c>
      <c r="FC8" s="8">
        <v>0</v>
      </c>
      <c r="FD8" s="8">
        <v>0</v>
      </c>
      <c r="FE8" s="8">
        <v>-1253</v>
      </c>
      <c r="FF8" s="8">
        <v>-1253</v>
      </c>
      <c r="FG8" s="8">
        <v>0</v>
      </c>
      <c r="FH8" s="8">
        <v>-525</v>
      </c>
      <c r="FI8" s="8">
        <v>-2878</v>
      </c>
      <c r="FJ8" s="8">
        <v>200</v>
      </c>
      <c r="FK8" s="8">
        <v>4075</v>
      </c>
      <c r="FL8" s="8"/>
      <c r="FM8" s="8">
        <v>22</v>
      </c>
      <c r="FN8" s="8">
        <v>2008</v>
      </c>
      <c r="FO8" s="8">
        <v>4707.375</v>
      </c>
      <c r="FP8" s="8">
        <v>4721.125</v>
      </c>
      <c r="FQ8" s="8">
        <v>-1464</v>
      </c>
      <c r="FR8" s="8">
        <v>-1100</v>
      </c>
      <c r="FS8" s="8" t="s">
        <v>4127</v>
      </c>
      <c r="FT8" s="9">
        <v>41698</v>
      </c>
      <c r="FU8" s="8">
        <v>12</v>
      </c>
      <c r="FV8" s="8">
        <v>77972.599520000003</v>
      </c>
      <c r="FW8" s="8">
        <v>0.49514999999999998</v>
      </c>
      <c r="FX8" s="8">
        <v>0.28839999999999999</v>
      </c>
      <c r="FY8" s="8">
        <v>0.56793000000000005</v>
      </c>
      <c r="FZ8" s="8">
        <v>0.54278999999999999</v>
      </c>
      <c r="GA8" s="33">
        <f t="shared" si="1"/>
        <v>2014</v>
      </c>
      <c r="GB8" s="10">
        <f t="shared" si="2"/>
        <v>2</v>
      </c>
      <c r="GC8" s="10">
        <v>0.66388999999999998</v>
      </c>
      <c r="GD8" s="10">
        <v>0.55296000000000001</v>
      </c>
    </row>
    <row r="9" spans="1:186">
      <c r="A9" s="8" t="str">
        <f t="shared" si="3"/>
        <v>ﾄﾞﾄｰﾙ日ﾚｽ</v>
      </c>
      <c r="B9" s="8" t="str">
        <f t="shared" si="4"/>
        <v>TSE:3087</v>
      </c>
      <c r="C9" s="8" t="str">
        <f>CONCATENATE("FY",RIGHT(Assumptions!D$2,4)-5)</f>
        <v>FY2015</v>
      </c>
      <c r="D9" s="10">
        <f t="shared" si="0"/>
        <v>2014</v>
      </c>
      <c r="E9" s="8">
        <v>120020</v>
      </c>
      <c r="F9" s="8">
        <v>0</v>
      </c>
      <c r="G9" s="8">
        <v>120020</v>
      </c>
      <c r="H9" s="8">
        <v>48013</v>
      </c>
      <c r="I9" s="8">
        <v>72007</v>
      </c>
      <c r="J9" s="8">
        <v>62405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62405</v>
      </c>
      <c r="Q9" s="8">
        <v>9602</v>
      </c>
      <c r="R9" s="8">
        <v>-15</v>
      </c>
      <c r="S9" s="8">
        <v>161</v>
      </c>
      <c r="T9" s="8">
        <v>146</v>
      </c>
      <c r="U9" s="8">
        <v>0</v>
      </c>
      <c r="V9" s="8">
        <v>145</v>
      </c>
      <c r="W9" s="8">
        <v>193</v>
      </c>
      <c r="X9" s="8">
        <v>10086</v>
      </c>
      <c r="Y9" s="8">
        <v>0</v>
      </c>
      <c r="Z9" s="8">
        <v>2</v>
      </c>
      <c r="AA9" s="8">
        <v>8</v>
      </c>
      <c r="AB9" s="8">
        <v>-1347</v>
      </c>
      <c r="AC9" s="8">
        <v>354</v>
      </c>
      <c r="AD9" s="8">
        <v>9103</v>
      </c>
      <c r="AE9" s="8">
        <v>3907</v>
      </c>
      <c r="AF9" s="8">
        <v>5196</v>
      </c>
      <c r="AG9" s="8">
        <v>0</v>
      </c>
      <c r="AH9" s="8">
        <v>0</v>
      </c>
      <c r="AI9" s="8">
        <v>5196</v>
      </c>
      <c r="AJ9" s="8">
        <v>23</v>
      </c>
      <c r="AK9" s="8">
        <v>5219</v>
      </c>
      <c r="AL9" s="8">
        <v>0</v>
      </c>
      <c r="AM9" s="8"/>
      <c r="AN9" s="8">
        <v>108.30047999999999</v>
      </c>
      <c r="AO9" s="8">
        <v>108.30047999999999</v>
      </c>
      <c r="AP9" s="8">
        <v>48.19</v>
      </c>
      <c r="AQ9" s="8">
        <v>108.30047999999999</v>
      </c>
      <c r="AR9" s="8">
        <v>108.30047999999999</v>
      </c>
      <c r="AS9" s="8">
        <v>48.19</v>
      </c>
      <c r="AT9" s="8">
        <v>28</v>
      </c>
      <c r="AU9" s="1">
        <v>0.24947307913393399</v>
      </c>
      <c r="AV9" s="8"/>
      <c r="AW9" s="8">
        <v>13375</v>
      </c>
      <c r="AX9" s="8">
        <v>9643</v>
      </c>
      <c r="AY9" s="8">
        <v>9602</v>
      </c>
      <c r="AZ9" s="1">
        <v>0.429199</v>
      </c>
      <c r="BA9" s="9">
        <v>42063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13634</v>
      </c>
      <c r="BH9" s="8">
        <v>871.8125</v>
      </c>
      <c r="BI9" s="8">
        <v>12762.1875</v>
      </c>
      <c r="BJ9" s="8"/>
      <c r="BK9" s="8"/>
      <c r="BL9" s="8">
        <v>33158</v>
      </c>
      <c r="BM9" s="8">
        <v>0</v>
      </c>
      <c r="BN9" s="8">
        <v>33158</v>
      </c>
      <c r="BO9" s="8">
        <v>7457</v>
      </c>
      <c r="BP9" s="8">
        <v>7457</v>
      </c>
      <c r="BQ9" s="8">
        <v>2940</v>
      </c>
      <c r="BR9" s="8">
        <v>701</v>
      </c>
      <c r="BS9" s="8">
        <v>2669</v>
      </c>
      <c r="BT9" s="8">
        <v>46925</v>
      </c>
      <c r="BU9" s="8">
        <v>0</v>
      </c>
      <c r="BV9" s="8">
        <v>0</v>
      </c>
      <c r="BW9" s="8">
        <v>41222</v>
      </c>
      <c r="BX9" s="8">
        <v>25994</v>
      </c>
      <c r="BY9" s="8">
        <v>0</v>
      </c>
      <c r="BZ9" s="8">
        <v>915</v>
      </c>
      <c r="CA9" s="8">
        <v>0</v>
      </c>
      <c r="CB9" s="8">
        <v>1447</v>
      </c>
      <c r="CC9" s="8">
        <v>1</v>
      </c>
      <c r="CD9" s="8">
        <v>116504</v>
      </c>
      <c r="CE9" s="8"/>
      <c r="CF9" s="8">
        <v>6865</v>
      </c>
      <c r="CG9" s="8">
        <v>1089</v>
      </c>
      <c r="CH9" s="8">
        <v>570</v>
      </c>
      <c r="CI9" s="8">
        <v>0</v>
      </c>
      <c r="CJ9" s="8">
        <v>0</v>
      </c>
      <c r="CK9" s="8">
        <v>2291</v>
      </c>
      <c r="CL9" s="8">
        <v>6613</v>
      </c>
      <c r="CM9" s="8">
        <v>17428</v>
      </c>
      <c r="CN9" s="8">
        <v>0</v>
      </c>
      <c r="CO9" s="8">
        <v>964</v>
      </c>
      <c r="CP9" s="8">
        <v>2433</v>
      </c>
      <c r="CQ9" s="8">
        <v>0</v>
      </c>
      <c r="CR9" s="8">
        <v>3248</v>
      </c>
      <c r="CS9" s="8">
        <v>24073</v>
      </c>
      <c r="CT9" s="8">
        <v>1000</v>
      </c>
      <c r="CU9" s="8">
        <v>25858</v>
      </c>
      <c r="CV9" s="8">
        <v>67359</v>
      </c>
      <c r="CW9" s="8">
        <v>-2786</v>
      </c>
      <c r="CX9" s="8">
        <v>916</v>
      </c>
      <c r="CY9" s="8">
        <v>92347</v>
      </c>
      <c r="CZ9" s="8">
        <v>84</v>
      </c>
      <c r="DA9" s="8">
        <v>92431</v>
      </c>
      <c r="DB9" s="8">
        <v>116504</v>
      </c>
      <c r="DC9" s="8"/>
      <c r="DD9" s="8">
        <v>48.190300000000001</v>
      </c>
      <c r="DE9" s="8">
        <v>48.1905</v>
      </c>
      <c r="DF9" s="8">
        <v>1916.2905900000001</v>
      </c>
      <c r="DG9" s="8">
        <v>1534</v>
      </c>
      <c r="DH9" s="8">
        <v>-31624</v>
      </c>
      <c r="DI9" s="8">
        <v>2433</v>
      </c>
      <c r="DJ9" s="8">
        <v>109072</v>
      </c>
      <c r="DK9" s="8">
        <v>84</v>
      </c>
      <c r="DL9" s="8">
        <v>0</v>
      </c>
      <c r="DM9" s="8">
        <v>1204</v>
      </c>
      <c r="DN9" s="8">
        <v>93</v>
      </c>
      <c r="DO9" s="8">
        <v>1643</v>
      </c>
      <c r="DP9" s="8">
        <v>0</v>
      </c>
      <c r="DQ9" s="8">
        <v>0</v>
      </c>
      <c r="DR9" s="8">
        <v>0</v>
      </c>
      <c r="DS9" s="8">
        <v>0</v>
      </c>
      <c r="DT9" s="8">
        <v>2548</v>
      </c>
      <c r="DU9" s="8">
        <v>0</v>
      </c>
      <c r="DV9" s="8"/>
      <c r="DW9" s="8">
        <v>9103</v>
      </c>
      <c r="DX9" s="8">
        <v>3732</v>
      </c>
      <c r="DY9" s="8">
        <v>41</v>
      </c>
      <c r="DZ9" s="8">
        <v>3773</v>
      </c>
      <c r="EA9" s="8">
        <v>0</v>
      </c>
      <c r="EB9" s="8">
        <v>1344</v>
      </c>
      <c r="EC9" s="8">
        <v>-2</v>
      </c>
      <c r="ED9" s="8">
        <v>0</v>
      </c>
      <c r="EE9" s="8">
        <v>0</v>
      </c>
      <c r="EF9" s="8">
        <v>0</v>
      </c>
      <c r="EG9" s="8">
        <v>-4384</v>
      </c>
      <c r="EH9" s="8">
        <v>-1438</v>
      </c>
      <c r="EI9" s="8">
        <v>-559</v>
      </c>
      <c r="EJ9" s="8">
        <v>847</v>
      </c>
      <c r="EK9" s="8">
        <v>1747</v>
      </c>
      <c r="EL9" s="8">
        <v>10431</v>
      </c>
      <c r="EM9" s="8">
        <v>-7633</v>
      </c>
      <c r="EN9" s="8">
        <v>6</v>
      </c>
      <c r="EO9" s="8">
        <v>0</v>
      </c>
      <c r="EP9" s="8">
        <v>0</v>
      </c>
      <c r="EQ9" s="8">
        <v>-472</v>
      </c>
      <c r="ER9" s="8">
        <v>2002</v>
      </c>
      <c r="ES9" s="8">
        <v>0</v>
      </c>
      <c r="ET9" s="8">
        <v>-470</v>
      </c>
      <c r="EU9" s="8">
        <v>-6567</v>
      </c>
      <c r="EV9" s="8">
        <v>0</v>
      </c>
      <c r="EW9" s="8">
        <v>0</v>
      </c>
      <c r="EX9" s="8">
        <v>0</v>
      </c>
      <c r="EY9" s="8">
        <v>-850</v>
      </c>
      <c r="EZ9" s="8">
        <v>0</v>
      </c>
      <c r="FA9" s="8">
        <v>-850</v>
      </c>
      <c r="FB9" s="8">
        <v>0</v>
      </c>
      <c r="FC9" s="8">
        <v>0</v>
      </c>
      <c r="FD9" s="8">
        <v>0</v>
      </c>
      <c r="FE9" s="8">
        <v>-1302</v>
      </c>
      <c r="FF9" s="8">
        <v>-1302</v>
      </c>
      <c r="FG9" s="8">
        <v>0</v>
      </c>
      <c r="FH9" s="8">
        <v>-552</v>
      </c>
      <c r="FI9" s="8">
        <v>-2704</v>
      </c>
      <c r="FJ9" s="8">
        <v>48</v>
      </c>
      <c r="FK9" s="8">
        <v>1208</v>
      </c>
      <c r="FL9" s="8"/>
      <c r="FM9" s="8">
        <v>15</v>
      </c>
      <c r="FN9" s="8">
        <v>4353</v>
      </c>
      <c r="FO9" s="8">
        <v>2136.875</v>
      </c>
      <c r="FP9" s="8">
        <v>2146.25</v>
      </c>
      <c r="FQ9" s="8">
        <v>-477</v>
      </c>
      <c r="FR9" s="8">
        <v>-850</v>
      </c>
      <c r="FS9" s="8" t="s">
        <v>4127</v>
      </c>
      <c r="FT9" s="9">
        <v>42063</v>
      </c>
      <c r="FU9" s="8">
        <v>12</v>
      </c>
      <c r="FV9" s="8">
        <v>86357.374209999994</v>
      </c>
      <c r="FW9" s="8">
        <v>0.54778000000000004</v>
      </c>
      <c r="FX9" s="8">
        <v>0.28144000000000002</v>
      </c>
      <c r="FY9" s="8">
        <v>0.67949000000000004</v>
      </c>
      <c r="FZ9" s="8">
        <v>0.86126999999999998</v>
      </c>
      <c r="GA9" s="33">
        <f t="shared" si="1"/>
        <v>2015</v>
      </c>
      <c r="GB9" s="10">
        <f t="shared" si="2"/>
        <v>2</v>
      </c>
      <c r="GC9" s="10">
        <v>0.20093</v>
      </c>
      <c r="GD9" s="10">
        <v>8.158E-2</v>
      </c>
    </row>
    <row r="10" spans="1:186">
      <c r="A10" s="8" t="str">
        <f t="shared" si="3"/>
        <v>ﾄﾞﾄｰﾙ日ﾚｽ</v>
      </c>
      <c r="B10" s="8" t="str">
        <f t="shared" si="4"/>
        <v>TSE:3087</v>
      </c>
      <c r="C10" s="8" t="str">
        <f>CONCATENATE("FY",RIGHT(Assumptions!D$2,4)-4)</f>
        <v>FY2016</v>
      </c>
      <c r="D10" s="10">
        <f t="shared" si="0"/>
        <v>2015</v>
      </c>
      <c r="E10" s="8">
        <v>124796</v>
      </c>
      <c r="F10" s="8">
        <v>0</v>
      </c>
      <c r="G10" s="8">
        <v>124796</v>
      </c>
      <c r="H10" s="8">
        <v>50050</v>
      </c>
      <c r="I10" s="8">
        <v>74746</v>
      </c>
      <c r="J10" s="8">
        <v>65279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65279</v>
      </c>
      <c r="Q10" s="8">
        <v>9467</v>
      </c>
      <c r="R10" s="8">
        <v>-14</v>
      </c>
      <c r="S10" s="8">
        <v>92</v>
      </c>
      <c r="T10" s="8">
        <v>78</v>
      </c>
      <c r="U10" s="8">
        <v>3</v>
      </c>
      <c r="V10" s="8">
        <v>-161</v>
      </c>
      <c r="W10" s="8">
        <v>104</v>
      </c>
      <c r="X10" s="8">
        <v>9491</v>
      </c>
      <c r="Y10" s="8">
        <v>0</v>
      </c>
      <c r="Z10" s="8">
        <v>686</v>
      </c>
      <c r="AA10" s="8">
        <v>12</v>
      </c>
      <c r="AB10" s="8">
        <v>-1077</v>
      </c>
      <c r="AC10" s="8">
        <v>219</v>
      </c>
      <c r="AD10" s="8">
        <v>9331</v>
      </c>
      <c r="AE10" s="8">
        <v>3884</v>
      </c>
      <c r="AF10" s="8">
        <v>5447</v>
      </c>
      <c r="AG10" s="8">
        <v>0</v>
      </c>
      <c r="AH10" s="8">
        <v>0</v>
      </c>
      <c r="AI10" s="8">
        <v>5447</v>
      </c>
      <c r="AJ10" s="8">
        <v>9</v>
      </c>
      <c r="AK10" s="8">
        <v>5456</v>
      </c>
      <c r="AL10" s="8">
        <v>0</v>
      </c>
      <c r="AM10" s="8"/>
      <c r="AN10" s="8">
        <v>113.21850999999999</v>
      </c>
      <c r="AO10" s="8">
        <v>113.21850999999999</v>
      </c>
      <c r="AP10" s="8">
        <v>48.19</v>
      </c>
      <c r="AQ10" s="8">
        <v>113.21850999999999</v>
      </c>
      <c r="AR10" s="8">
        <v>113.21850999999999</v>
      </c>
      <c r="AS10" s="8">
        <v>48.19</v>
      </c>
      <c r="AT10" s="8">
        <v>28</v>
      </c>
      <c r="AU10" s="1">
        <v>0.24725073313783</v>
      </c>
      <c r="AV10" s="8"/>
      <c r="AW10" s="8">
        <v>13539</v>
      </c>
      <c r="AX10" s="8">
        <v>9495</v>
      </c>
      <c r="AY10" s="8">
        <v>9467</v>
      </c>
      <c r="AZ10" s="1">
        <v>0.416246</v>
      </c>
      <c r="BA10" s="9">
        <v>42429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14482</v>
      </c>
      <c r="BH10" s="8">
        <v>930.78710000000001</v>
      </c>
      <c r="BI10" s="8">
        <v>13551.2129</v>
      </c>
      <c r="BJ10" s="8"/>
      <c r="BK10" s="8"/>
      <c r="BL10" s="8">
        <v>36897</v>
      </c>
      <c r="BM10" s="8">
        <v>0</v>
      </c>
      <c r="BN10" s="8">
        <v>36897</v>
      </c>
      <c r="BO10" s="8">
        <v>7128</v>
      </c>
      <c r="BP10" s="8">
        <v>7128</v>
      </c>
      <c r="BQ10" s="8">
        <v>3279</v>
      </c>
      <c r="BR10" s="8">
        <v>1004</v>
      </c>
      <c r="BS10" s="8">
        <v>3202</v>
      </c>
      <c r="BT10" s="8">
        <v>51510</v>
      </c>
      <c r="BU10" s="8">
        <v>0</v>
      </c>
      <c r="BV10" s="8">
        <v>0</v>
      </c>
      <c r="BW10" s="8">
        <v>43826</v>
      </c>
      <c r="BX10" s="8">
        <v>22298</v>
      </c>
      <c r="BY10" s="8">
        <v>0</v>
      </c>
      <c r="BZ10" s="8">
        <v>1171</v>
      </c>
      <c r="CA10" s="8">
        <v>0</v>
      </c>
      <c r="CB10" s="8">
        <v>1723</v>
      </c>
      <c r="CC10" s="8">
        <v>1</v>
      </c>
      <c r="CD10" s="8">
        <v>120529</v>
      </c>
      <c r="CE10" s="8"/>
      <c r="CF10" s="8">
        <v>6439</v>
      </c>
      <c r="CG10" s="8">
        <v>1196</v>
      </c>
      <c r="CH10" s="8">
        <v>570</v>
      </c>
      <c r="CI10" s="8">
        <v>0</v>
      </c>
      <c r="CJ10" s="8">
        <v>0</v>
      </c>
      <c r="CK10" s="8">
        <v>2440</v>
      </c>
      <c r="CL10" s="8">
        <v>7279</v>
      </c>
      <c r="CM10" s="8">
        <v>17924</v>
      </c>
      <c r="CN10" s="8">
        <v>0</v>
      </c>
      <c r="CO10" s="8">
        <v>1381</v>
      </c>
      <c r="CP10" s="8">
        <v>1995</v>
      </c>
      <c r="CQ10" s="8">
        <v>0</v>
      </c>
      <c r="CR10" s="8">
        <v>3395</v>
      </c>
      <c r="CS10" s="8">
        <v>24695</v>
      </c>
      <c r="CT10" s="8">
        <v>1000</v>
      </c>
      <c r="CU10" s="8">
        <v>25858</v>
      </c>
      <c r="CV10" s="8">
        <v>71848</v>
      </c>
      <c r="CW10" s="8">
        <v>-2787</v>
      </c>
      <c r="CX10" s="8">
        <v>-161</v>
      </c>
      <c r="CY10" s="8">
        <v>95758</v>
      </c>
      <c r="CZ10" s="8">
        <v>76</v>
      </c>
      <c r="DA10" s="8">
        <v>95834</v>
      </c>
      <c r="DB10" s="8">
        <v>120529</v>
      </c>
      <c r="DC10" s="8"/>
      <c r="DD10" s="8">
        <v>48.189889999999998</v>
      </c>
      <c r="DE10" s="8">
        <v>48.189959999999999</v>
      </c>
      <c r="DF10" s="8">
        <v>1987.0944099999999</v>
      </c>
      <c r="DG10" s="8">
        <v>1951</v>
      </c>
      <c r="DH10" s="8">
        <v>-34946</v>
      </c>
      <c r="DI10" s="8">
        <v>1995</v>
      </c>
      <c r="DJ10" s="8">
        <v>115856</v>
      </c>
      <c r="DK10" s="8">
        <v>76</v>
      </c>
      <c r="DL10" s="8">
        <v>0</v>
      </c>
      <c r="DM10" s="8">
        <v>1358</v>
      </c>
      <c r="DN10" s="8">
        <v>92</v>
      </c>
      <c r="DO10" s="8">
        <v>1829</v>
      </c>
      <c r="DP10" s="8">
        <v>0</v>
      </c>
      <c r="DQ10" s="8">
        <v>0</v>
      </c>
      <c r="DR10" s="8">
        <v>0</v>
      </c>
      <c r="DS10" s="8">
        <v>0</v>
      </c>
      <c r="DT10" s="8">
        <v>2625</v>
      </c>
      <c r="DU10" s="8">
        <v>0</v>
      </c>
      <c r="DV10" s="8"/>
      <c r="DW10" s="8">
        <v>9331</v>
      </c>
      <c r="DX10" s="8">
        <v>4044</v>
      </c>
      <c r="DY10" s="8">
        <v>28</v>
      </c>
      <c r="DZ10" s="8">
        <v>4072</v>
      </c>
      <c r="EA10" s="8">
        <v>0</v>
      </c>
      <c r="EB10" s="8">
        <v>1065</v>
      </c>
      <c r="EC10" s="8">
        <v>-686</v>
      </c>
      <c r="ED10" s="8">
        <v>0</v>
      </c>
      <c r="EE10" s="8">
        <v>0</v>
      </c>
      <c r="EF10" s="8">
        <v>0</v>
      </c>
      <c r="EG10" s="8">
        <v>-3824</v>
      </c>
      <c r="EH10" s="8">
        <v>335</v>
      </c>
      <c r="EI10" s="8">
        <v>-340</v>
      </c>
      <c r="EJ10" s="8">
        <v>-230</v>
      </c>
      <c r="EK10" s="8">
        <v>639</v>
      </c>
      <c r="EL10" s="8">
        <v>10362</v>
      </c>
      <c r="EM10" s="8">
        <v>-6532</v>
      </c>
      <c r="EN10" s="8">
        <v>12</v>
      </c>
      <c r="EO10" s="8">
        <v>-55</v>
      </c>
      <c r="EP10" s="8">
        <v>0</v>
      </c>
      <c r="EQ10" s="8">
        <v>-479</v>
      </c>
      <c r="ER10" s="8">
        <v>2890</v>
      </c>
      <c r="ES10" s="8">
        <v>-10</v>
      </c>
      <c r="ET10" s="8">
        <v>-539</v>
      </c>
      <c r="EU10" s="8">
        <v>-4713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-1</v>
      </c>
      <c r="FD10" s="8">
        <v>0</v>
      </c>
      <c r="FE10" s="8">
        <v>-1349</v>
      </c>
      <c r="FF10" s="8">
        <v>-1349</v>
      </c>
      <c r="FG10" s="8">
        <v>0</v>
      </c>
      <c r="FH10" s="8">
        <v>-547</v>
      </c>
      <c r="FI10" s="8">
        <v>-1897</v>
      </c>
      <c r="FJ10" s="8">
        <v>-12</v>
      </c>
      <c r="FK10" s="8">
        <v>3738</v>
      </c>
      <c r="FL10" s="8"/>
      <c r="FM10" s="8">
        <v>14</v>
      </c>
      <c r="FN10" s="8">
        <v>3791</v>
      </c>
      <c r="FO10" s="8">
        <v>2619.125</v>
      </c>
      <c r="FP10" s="8">
        <v>2627.875</v>
      </c>
      <c r="FQ10" s="8">
        <v>350</v>
      </c>
      <c r="FR10" s="8">
        <v>0</v>
      </c>
      <c r="FS10" s="8" t="s">
        <v>4127</v>
      </c>
      <c r="FT10" s="9">
        <v>42429</v>
      </c>
      <c r="FU10" s="8">
        <v>12</v>
      </c>
      <c r="FV10" s="8">
        <v>85489.340289999993</v>
      </c>
      <c r="FW10" s="8">
        <v>0.59675</v>
      </c>
      <c r="FX10" s="8">
        <v>0.38377</v>
      </c>
      <c r="FY10" s="8">
        <v>0.69620000000000004</v>
      </c>
      <c r="FZ10" s="8">
        <v>0.61743999999999999</v>
      </c>
      <c r="GA10" s="33">
        <f t="shared" si="1"/>
        <v>2016</v>
      </c>
      <c r="GB10" s="10">
        <f t="shared" si="2"/>
        <v>2</v>
      </c>
      <c r="GC10" s="10">
        <v>0.38096999999999998</v>
      </c>
      <c r="GD10" s="10">
        <v>0.37990000000000002</v>
      </c>
    </row>
    <row r="11" spans="1:186">
      <c r="A11" s="8" t="str">
        <f t="shared" si="3"/>
        <v>ﾄﾞﾄｰﾙ日ﾚｽ</v>
      </c>
      <c r="B11" s="8" t="str">
        <f t="shared" si="4"/>
        <v>TSE:3087</v>
      </c>
      <c r="C11" s="8" t="str">
        <f>CONCATENATE("FY",RIGHT(Assumptions!D$2,4)-3)</f>
        <v>FY2017</v>
      </c>
      <c r="D11" s="10">
        <f t="shared" si="0"/>
        <v>2016</v>
      </c>
      <c r="E11" s="8">
        <v>126927</v>
      </c>
      <c r="F11" s="8">
        <v>0</v>
      </c>
      <c r="G11" s="8">
        <v>126927</v>
      </c>
      <c r="H11" s="8">
        <v>51072</v>
      </c>
      <c r="I11" s="8">
        <v>75855</v>
      </c>
      <c r="J11" s="8">
        <v>6534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65340</v>
      </c>
      <c r="Q11" s="8">
        <v>10515</v>
      </c>
      <c r="R11" s="8">
        <v>-14</v>
      </c>
      <c r="S11" s="8">
        <v>58</v>
      </c>
      <c r="T11" s="8">
        <v>44</v>
      </c>
      <c r="U11" s="8">
        <v>-17</v>
      </c>
      <c r="V11" s="8">
        <v>18</v>
      </c>
      <c r="W11" s="8">
        <v>115</v>
      </c>
      <c r="X11" s="8">
        <v>10675</v>
      </c>
      <c r="Y11" s="8">
        <v>0</v>
      </c>
      <c r="Z11" s="8">
        <v>0</v>
      </c>
      <c r="AA11" s="8">
        <v>5</v>
      </c>
      <c r="AB11" s="8">
        <v>-835</v>
      </c>
      <c r="AC11" s="8">
        <v>41</v>
      </c>
      <c r="AD11" s="8">
        <v>9886</v>
      </c>
      <c r="AE11" s="8">
        <v>3781</v>
      </c>
      <c r="AF11" s="8">
        <v>6105</v>
      </c>
      <c r="AG11" s="8">
        <v>0</v>
      </c>
      <c r="AH11" s="8">
        <v>0</v>
      </c>
      <c r="AI11" s="8">
        <v>6105</v>
      </c>
      <c r="AJ11" s="8">
        <v>-55</v>
      </c>
      <c r="AK11" s="8">
        <v>6050</v>
      </c>
      <c r="AL11" s="8">
        <v>0</v>
      </c>
      <c r="AM11" s="8"/>
      <c r="AN11" s="8">
        <v>126.70157</v>
      </c>
      <c r="AO11" s="8">
        <v>126.70157</v>
      </c>
      <c r="AP11" s="8">
        <v>47.75</v>
      </c>
      <c r="AQ11" s="8">
        <v>126.70157</v>
      </c>
      <c r="AR11" s="8">
        <v>126.70157</v>
      </c>
      <c r="AS11" s="8">
        <v>47.75</v>
      </c>
      <c r="AT11" s="8">
        <v>30</v>
      </c>
      <c r="AU11" s="1">
        <v>0.22909090909090901</v>
      </c>
      <c r="AV11" s="8"/>
      <c r="AW11" s="8">
        <v>14851</v>
      </c>
      <c r="AX11" s="8">
        <v>10543</v>
      </c>
      <c r="AY11" s="8">
        <v>10515</v>
      </c>
      <c r="AZ11" s="1">
        <v>0.38246000000000002</v>
      </c>
      <c r="BA11" s="9">
        <v>42794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14835</v>
      </c>
      <c r="BH11" s="8">
        <v>859.48055999999997</v>
      </c>
      <c r="BI11" s="8">
        <v>13975.51944</v>
      </c>
      <c r="BJ11" s="8"/>
      <c r="BK11" s="8"/>
      <c r="BL11" s="8">
        <v>37414</v>
      </c>
      <c r="BM11" s="8">
        <v>0</v>
      </c>
      <c r="BN11" s="8">
        <v>37414</v>
      </c>
      <c r="BO11" s="8">
        <v>7476</v>
      </c>
      <c r="BP11" s="8">
        <v>7476</v>
      </c>
      <c r="BQ11" s="8">
        <v>3507</v>
      </c>
      <c r="BR11" s="8">
        <v>892</v>
      </c>
      <c r="BS11" s="8">
        <v>3343</v>
      </c>
      <c r="BT11" s="8">
        <v>52632</v>
      </c>
      <c r="BU11" s="8">
        <v>0</v>
      </c>
      <c r="BV11" s="8">
        <v>0</v>
      </c>
      <c r="BW11" s="8">
        <v>44750</v>
      </c>
      <c r="BX11" s="8">
        <v>24668</v>
      </c>
      <c r="BY11" s="8">
        <v>0</v>
      </c>
      <c r="BZ11" s="8">
        <v>1224</v>
      </c>
      <c r="CA11" s="8">
        <v>0</v>
      </c>
      <c r="CB11" s="8">
        <v>1567</v>
      </c>
      <c r="CC11" s="8">
        <v>2</v>
      </c>
      <c r="CD11" s="8">
        <v>124843</v>
      </c>
      <c r="CE11" s="8"/>
      <c r="CF11" s="8">
        <v>6838</v>
      </c>
      <c r="CG11" s="8">
        <v>1323</v>
      </c>
      <c r="CH11" s="8">
        <v>570</v>
      </c>
      <c r="CI11" s="8">
        <v>0</v>
      </c>
      <c r="CJ11" s="8">
        <v>0</v>
      </c>
      <c r="CK11" s="8">
        <v>2276</v>
      </c>
      <c r="CL11" s="8">
        <v>7307</v>
      </c>
      <c r="CM11" s="8">
        <v>18314</v>
      </c>
      <c r="CN11" s="8">
        <v>0</v>
      </c>
      <c r="CO11" s="8">
        <v>1345</v>
      </c>
      <c r="CP11" s="8">
        <v>2071</v>
      </c>
      <c r="CQ11" s="8">
        <v>0</v>
      </c>
      <c r="CR11" s="8">
        <v>3653</v>
      </c>
      <c r="CS11" s="8">
        <v>25383</v>
      </c>
      <c r="CT11" s="8">
        <v>1000</v>
      </c>
      <c r="CU11" s="8">
        <v>25858</v>
      </c>
      <c r="CV11" s="8">
        <v>76511</v>
      </c>
      <c r="CW11" s="8">
        <v>-4080</v>
      </c>
      <c r="CX11" s="8">
        <v>74</v>
      </c>
      <c r="CY11" s="8">
        <v>99363</v>
      </c>
      <c r="CZ11" s="8">
        <v>97</v>
      </c>
      <c r="DA11" s="8">
        <v>99460</v>
      </c>
      <c r="DB11" s="8">
        <v>124843</v>
      </c>
      <c r="DC11" s="8"/>
      <c r="DD11" s="8">
        <v>47.489649999999997</v>
      </c>
      <c r="DE11" s="8">
        <v>47.489649999999997</v>
      </c>
      <c r="DF11" s="8">
        <v>2092.3087500000001</v>
      </c>
      <c r="DG11" s="8">
        <v>1915</v>
      </c>
      <c r="DH11" s="8">
        <v>-35499</v>
      </c>
      <c r="DI11" s="8">
        <v>2071</v>
      </c>
      <c r="DJ11" s="8">
        <v>118680</v>
      </c>
      <c r="DK11" s="8">
        <v>97</v>
      </c>
      <c r="DL11" s="8">
        <v>0</v>
      </c>
      <c r="DM11" s="8">
        <v>1726</v>
      </c>
      <c r="DN11" s="8">
        <v>106</v>
      </c>
      <c r="DO11" s="8">
        <v>1675</v>
      </c>
      <c r="DP11" s="8">
        <v>0</v>
      </c>
      <c r="DQ11" s="8">
        <v>0</v>
      </c>
      <c r="DR11" s="8">
        <v>0</v>
      </c>
      <c r="DS11" s="8">
        <v>0</v>
      </c>
      <c r="DT11" s="8">
        <v>2706</v>
      </c>
      <c r="DU11" s="8">
        <v>0</v>
      </c>
      <c r="DV11" s="8"/>
      <c r="DW11" s="8">
        <v>9886</v>
      </c>
      <c r="DX11" s="8">
        <v>4308</v>
      </c>
      <c r="DY11" s="8">
        <v>28</v>
      </c>
      <c r="DZ11" s="8">
        <v>4336</v>
      </c>
      <c r="EA11" s="8">
        <v>0</v>
      </c>
      <c r="EB11" s="8">
        <v>830</v>
      </c>
      <c r="EC11" s="8">
        <v>0</v>
      </c>
      <c r="ED11" s="8">
        <v>0</v>
      </c>
      <c r="EE11" s="8">
        <v>0</v>
      </c>
      <c r="EF11" s="8">
        <v>0</v>
      </c>
      <c r="EG11" s="8">
        <v>-3936</v>
      </c>
      <c r="EH11" s="8">
        <v>-343</v>
      </c>
      <c r="EI11" s="8">
        <v>-228</v>
      </c>
      <c r="EJ11" s="8">
        <v>508</v>
      </c>
      <c r="EK11" s="8">
        <v>-1648</v>
      </c>
      <c r="EL11" s="8">
        <v>9405</v>
      </c>
      <c r="EM11" s="8">
        <v>-4536</v>
      </c>
      <c r="EN11" s="8">
        <v>6</v>
      </c>
      <c r="EO11" s="8">
        <v>-53</v>
      </c>
      <c r="EP11" s="8">
        <v>0</v>
      </c>
      <c r="EQ11" s="8">
        <v>-371</v>
      </c>
      <c r="ER11" s="8">
        <v>0</v>
      </c>
      <c r="ES11" s="8">
        <v>0</v>
      </c>
      <c r="ET11" s="8">
        <v>-479</v>
      </c>
      <c r="EU11" s="8">
        <v>-543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1293</v>
      </c>
      <c r="FD11" s="8">
        <v>0</v>
      </c>
      <c r="FE11" s="8">
        <v>-1386</v>
      </c>
      <c r="FF11" s="8">
        <v>-1386</v>
      </c>
      <c r="FG11" s="8">
        <v>0</v>
      </c>
      <c r="FH11" s="8">
        <v>-725</v>
      </c>
      <c r="FI11" s="8">
        <v>-3404</v>
      </c>
      <c r="FJ11" s="8">
        <v>-49</v>
      </c>
      <c r="FK11" s="8">
        <v>517</v>
      </c>
      <c r="FL11" s="8"/>
      <c r="FM11" s="8">
        <v>14</v>
      </c>
      <c r="FN11" s="8">
        <v>3906</v>
      </c>
      <c r="FO11" s="8">
        <v>5777.125</v>
      </c>
      <c r="FP11" s="8">
        <v>5785.875</v>
      </c>
      <c r="FQ11" s="8">
        <v>215</v>
      </c>
      <c r="FR11" s="8">
        <v>0</v>
      </c>
      <c r="FS11" s="8" t="s">
        <v>4127</v>
      </c>
      <c r="FT11" s="9">
        <v>42794</v>
      </c>
      <c r="FU11" s="8">
        <v>12</v>
      </c>
      <c r="FV11" s="8">
        <v>102862.94579</v>
      </c>
      <c r="FW11" s="8">
        <v>0.58884999999999998</v>
      </c>
      <c r="FX11" s="8">
        <v>0.58521000000000001</v>
      </c>
      <c r="FY11" s="8">
        <v>0.60621000000000003</v>
      </c>
      <c r="FZ11" s="8">
        <v>0.58879000000000004</v>
      </c>
      <c r="GA11" s="33">
        <f t="shared" si="1"/>
        <v>2017</v>
      </c>
      <c r="GB11" s="10">
        <f t="shared" si="2"/>
        <v>2</v>
      </c>
      <c r="GC11" s="10">
        <v>0.51920999999999995</v>
      </c>
      <c r="GD11" s="10">
        <v>0.49484</v>
      </c>
    </row>
    <row r="12" spans="1:186">
      <c r="A12" s="8" t="str">
        <f t="shared" si="3"/>
        <v>ﾄﾞﾄｰﾙ日ﾚｽ</v>
      </c>
      <c r="B12" s="8" t="str">
        <f t="shared" si="4"/>
        <v>TSE:3087</v>
      </c>
      <c r="C12" s="8" t="str">
        <f>CONCATENATE("FY",RIGHT(Assumptions!D$2,4)-2)</f>
        <v>FY2018</v>
      </c>
      <c r="D12" s="10">
        <f t="shared" si="0"/>
        <v>2017</v>
      </c>
      <c r="E12" s="8">
        <v>131182</v>
      </c>
      <c r="F12" s="8">
        <v>0</v>
      </c>
      <c r="G12" s="8">
        <v>131182</v>
      </c>
      <c r="H12" s="8">
        <v>53972</v>
      </c>
      <c r="I12" s="8">
        <v>77210</v>
      </c>
      <c r="J12" s="8">
        <v>6687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66872</v>
      </c>
      <c r="Q12" s="8">
        <v>10338</v>
      </c>
      <c r="R12" s="8">
        <v>-11</v>
      </c>
      <c r="S12" s="8">
        <v>50</v>
      </c>
      <c r="T12" s="8">
        <v>39</v>
      </c>
      <c r="U12" s="8">
        <v>-77</v>
      </c>
      <c r="V12" s="8">
        <v>-13</v>
      </c>
      <c r="W12" s="8">
        <v>81</v>
      </c>
      <c r="X12" s="8">
        <v>10368</v>
      </c>
      <c r="Y12" s="8">
        <v>0</v>
      </c>
      <c r="Z12" s="8">
        <v>118</v>
      </c>
      <c r="AA12" s="8">
        <v>21</v>
      </c>
      <c r="AB12" s="8">
        <v>-580</v>
      </c>
      <c r="AC12" s="8">
        <v>142</v>
      </c>
      <c r="AD12" s="8">
        <v>10069</v>
      </c>
      <c r="AE12" s="8">
        <v>3369</v>
      </c>
      <c r="AF12" s="8">
        <v>6700</v>
      </c>
      <c r="AG12" s="8">
        <v>0</v>
      </c>
      <c r="AH12" s="8">
        <v>0</v>
      </c>
      <c r="AI12" s="8">
        <v>6700</v>
      </c>
      <c r="AJ12" s="8">
        <v>-27</v>
      </c>
      <c r="AK12" s="8">
        <v>6673</v>
      </c>
      <c r="AL12" s="8">
        <v>0</v>
      </c>
      <c r="AM12" s="8"/>
      <c r="AN12" s="8">
        <v>142.80517</v>
      </c>
      <c r="AO12" s="8">
        <v>142.80517</v>
      </c>
      <c r="AP12" s="8">
        <v>46.728000000000002</v>
      </c>
      <c r="AQ12" s="8">
        <v>142.80517</v>
      </c>
      <c r="AR12" s="8">
        <v>142.80517</v>
      </c>
      <c r="AS12" s="8">
        <v>46.728000000000002</v>
      </c>
      <c r="AT12" s="8">
        <v>32</v>
      </c>
      <c r="AU12" s="1">
        <v>0.22059043908287099</v>
      </c>
      <c r="AV12" s="8"/>
      <c r="AW12" s="8">
        <v>14625</v>
      </c>
      <c r="AX12" s="8">
        <v>10366</v>
      </c>
      <c r="AY12" s="8">
        <v>10338</v>
      </c>
      <c r="AZ12" s="1">
        <v>0.33459100000000003</v>
      </c>
      <c r="BA12" s="9">
        <v>43159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15055</v>
      </c>
      <c r="BH12" s="8">
        <v>755.03836000000001</v>
      </c>
      <c r="BI12" s="8">
        <v>14299.96164</v>
      </c>
      <c r="BJ12" s="8"/>
      <c r="BK12" s="8"/>
      <c r="BL12" s="8">
        <v>30524</v>
      </c>
      <c r="BM12" s="8">
        <v>0</v>
      </c>
      <c r="BN12" s="8">
        <v>30524</v>
      </c>
      <c r="BO12" s="8">
        <v>7654</v>
      </c>
      <c r="BP12" s="8">
        <v>7654</v>
      </c>
      <c r="BQ12" s="8">
        <v>4138</v>
      </c>
      <c r="BR12" s="8">
        <v>944</v>
      </c>
      <c r="BS12" s="8">
        <v>5719</v>
      </c>
      <c r="BT12" s="8">
        <v>48979</v>
      </c>
      <c r="BU12" s="8">
        <v>0</v>
      </c>
      <c r="BV12" s="8">
        <v>0</v>
      </c>
      <c r="BW12" s="8">
        <v>47312</v>
      </c>
      <c r="BX12" s="8">
        <v>22935</v>
      </c>
      <c r="BY12" s="8">
        <v>0</v>
      </c>
      <c r="BZ12" s="8">
        <v>1282</v>
      </c>
      <c r="CA12" s="8">
        <v>0</v>
      </c>
      <c r="CB12" s="8">
        <v>1494</v>
      </c>
      <c r="CC12" s="8">
        <v>1</v>
      </c>
      <c r="CD12" s="8">
        <v>122003</v>
      </c>
      <c r="CE12" s="8"/>
      <c r="CF12" s="8">
        <v>6756</v>
      </c>
      <c r="CG12" s="8">
        <v>1379</v>
      </c>
      <c r="CH12" s="8">
        <v>570</v>
      </c>
      <c r="CI12" s="8">
        <v>0</v>
      </c>
      <c r="CJ12" s="8">
        <v>0</v>
      </c>
      <c r="CK12" s="8">
        <v>2328</v>
      </c>
      <c r="CL12" s="8">
        <v>7136</v>
      </c>
      <c r="CM12" s="8">
        <v>18169</v>
      </c>
      <c r="CN12" s="8">
        <v>0</v>
      </c>
      <c r="CO12" s="8">
        <v>1024</v>
      </c>
      <c r="CP12" s="8">
        <v>2001</v>
      </c>
      <c r="CQ12" s="8">
        <v>0</v>
      </c>
      <c r="CR12" s="8">
        <v>3853</v>
      </c>
      <c r="CS12" s="8">
        <v>25047</v>
      </c>
      <c r="CT12" s="8">
        <v>1000</v>
      </c>
      <c r="CU12" s="8">
        <v>25858</v>
      </c>
      <c r="CV12" s="8">
        <v>81712</v>
      </c>
      <c r="CW12" s="8">
        <v>-11854</v>
      </c>
      <c r="CX12" s="8">
        <v>121</v>
      </c>
      <c r="CY12" s="8">
        <v>96837</v>
      </c>
      <c r="CZ12" s="8">
        <v>119</v>
      </c>
      <c r="DA12" s="8">
        <v>96956</v>
      </c>
      <c r="DB12" s="8">
        <v>122003</v>
      </c>
      <c r="DC12" s="8"/>
      <c r="DD12" s="8">
        <v>44.183050000000001</v>
      </c>
      <c r="DE12" s="8">
        <v>44.183050000000001</v>
      </c>
      <c r="DF12" s="8">
        <v>2191.7229400000001</v>
      </c>
      <c r="DG12" s="8">
        <v>1594</v>
      </c>
      <c r="DH12" s="8">
        <v>-28930</v>
      </c>
      <c r="DI12" s="8">
        <v>2000</v>
      </c>
      <c r="DJ12" s="8">
        <v>120440</v>
      </c>
      <c r="DK12" s="8">
        <v>119</v>
      </c>
      <c r="DL12" s="8">
        <v>0</v>
      </c>
      <c r="DM12" s="8">
        <v>2251</v>
      </c>
      <c r="DN12" s="8">
        <v>92</v>
      </c>
      <c r="DO12" s="8">
        <v>1795</v>
      </c>
      <c r="DP12" s="8">
        <v>0</v>
      </c>
      <c r="DQ12" s="8">
        <v>0</v>
      </c>
      <c r="DR12" s="8">
        <v>0</v>
      </c>
      <c r="DS12" s="8">
        <v>0</v>
      </c>
      <c r="DT12" s="8">
        <v>2768</v>
      </c>
      <c r="DU12" s="8">
        <v>0</v>
      </c>
      <c r="DV12" s="8"/>
      <c r="DW12" s="8">
        <v>10070</v>
      </c>
      <c r="DX12" s="8">
        <v>4259</v>
      </c>
      <c r="DY12" s="8">
        <v>28</v>
      </c>
      <c r="DZ12" s="8">
        <v>4287</v>
      </c>
      <c r="EA12" s="8">
        <v>0</v>
      </c>
      <c r="EB12" s="8">
        <v>559</v>
      </c>
      <c r="EC12" s="8">
        <v>-118</v>
      </c>
      <c r="ED12" s="8">
        <v>0</v>
      </c>
      <c r="EE12" s="8">
        <v>0</v>
      </c>
      <c r="EF12" s="8">
        <v>0</v>
      </c>
      <c r="EG12" s="8">
        <v>-3618</v>
      </c>
      <c r="EH12" s="8">
        <v>-194</v>
      </c>
      <c r="EI12" s="8">
        <v>-630</v>
      </c>
      <c r="EJ12" s="8">
        <v>-98</v>
      </c>
      <c r="EK12" s="8">
        <v>466</v>
      </c>
      <c r="EL12" s="8">
        <v>10724</v>
      </c>
      <c r="EM12" s="8">
        <v>-6063</v>
      </c>
      <c r="EN12" s="8">
        <v>58</v>
      </c>
      <c r="EO12" s="8">
        <v>-82</v>
      </c>
      <c r="EP12" s="8">
        <v>0</v>
      </c>
      <c r="EQ12" s="8">
        <v>-413</v>
      </c>
      <c r="ER12" s="8">
        <v>271</v>
      </c>
      <c r="ES12" s="8">
        <v>0</v>
      </c>
      <c r="ET12" s="8">
        <v>-1444</v>
      </c>
      <c r="EU12" s="8">
        <v>-7673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7793</v>
      </c>
      <c r="FD12" s="8">
        <v>0</v>
      </c>
      <c r="FE12" s="8">
        <v>-1472</v>
      </c>
      <c r="FF12" s="8">
        <v>-1472</v>
      </c>
      <c r="FG12" s="8">
        <v>0</v>
      </c>
      <c r="FH12" s="8">
        <v>-699</v>
      </c>
      <c r="FI12" s="8">
        <v>-9964</v>
      </c>
      <c r="FJ12" s="8">
        <v>23</v>
      </c>
      <c r="FK12" s="8">
        <v>-6889</v>
      </c>
      <c r="FL12" s="8"/>
      <c r="FM12" s="8">
        <v>11</v>
      </c>
      <c r="FN12" s="8">
        <v>3593</v>
      </c>
      <c r="FO12" s="8">
        <v>883.375</v>
      </c>
      <c r="FP12" s="8">
        <v>890.25</v>
      </c>
      <c r="FQ12" s="8">
        <v>3382</v>
      </c>
      <c r="FR12" s="8">
        <v>0</v>
      </c>
      <c r="FS12" s="8" t="s">
        <v>4127</v>
      </c>
      <c r="FT12" s="9">
        <v>43159</v>
      </c>
      <c r="FU12" s="8">
        <v>12</v>
      </c>
      <c r="FV12" s="8">
        <v>118058.39731</v>
      </c>
      <c r="FW12" s="8">
        <v>0.57613999999999999</v>
      </c>
      <c r="FX12" s="8">
        <v>0.37676999999999999</v>
      </c>
      <c r="FY12" s="8">
        <v>0.48591000000000001</v>
      </c>
      <c r="FZ12" s="8">
        <v>0.34892000000000001</v>
      </c>
      <c r="GA12" s="33">
        <f t="shared" si="1"/>
        <v>2018</v>
      </c>
      <c r="GB12" s="10">
        <f t="shared" si="2"/>
        <v>2</v>
      </c>
      <c r="GC12" s="10">
        <v>0.84538000000000002</v>
      </c>
      <c r="GD12" s="10">
        <v>0.73526000000000002</v>
      </c>
    </row>
    <row r="13" spans="1:186">
      <c r="A13" s="8" t="str">
        <f t="shared" si="3"/>
        <v>ﾄﾞﾄｰﾙ日ﾚｽ</v>
      </c>
      <c r="B13" s="8" t="str">
        <f t="shared" si="4"/>
        <v>TSE:3087</v>
      </c>
      <c r="C13" s="8" t="str">
        <f>CONCATENATE("FY",RIGHT(Assumptions!D$2,4)-1)</f>
        <v>FY2019</v>
      </c>
      <c r="D13" s="10">
        <f t="shared" si="0"/>
        <v>2018</v>
      </c>
      <c r="E13" s="8">
        <v>129216</v>
      </c>
      <c r="F13" s="8">
        <v>0</v>
      </c>
      <c r="G13" s="8">
        <v>129216</v>
      </c>
      <c r="H13" s="8">
        <v>50849</v>
      </c>
      <c r="I13" s="8">
        <v>78367</v>
      </c>
      <c r="J13" s="8">
        <v>68223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68223</v>
      </c>
      <c r="Q13" s="8">
        <v>10144</v>
      </c>
      <c r="R13" s="8">
        <v>-12</v>
      </c>
      <c r="S13" s="8">
        <v>41</v>
      </c>
      <c r="T13" s="8">
        <v>29</v>
      </c>
      <c r="U13" s="8">
        <v>-42</v>
      </c>
      <c r="V13" s="8">
        <v>22</v>
      </c>
      <c r="W13" s="8">
        <v>117</v>
      </c>
      <c r="X13" s="8">
        <v>10270</v>
      </c>
      <c r="Y13" s="8">
        <v>0</v>
      </c>
      <c r="Z13" s="8">
        <v>0</v>
      </c>
      <c r="AA13" s="8">
        <v>6</v>
      </c>
      <c r="AB13" s="8">
        <v>-903</v>
      </c>
      <c r="AC13" s="8">
        <v>1</v>
      </c>
      <c r="AD13" s="8">
        <v>9374</v>
      </c>
      <c r="AE13" s="8">
        <v>3422</v>
      </c>
      <c r="AF13" s="8">
        <v>5952</v>
      </c>
      <c r="AG13" s="8">
        <v>0</v>
      </c>
      <c r="AH13" s="8">
        <v>0</v>
      </c>
      <c r="AI13" s="8">
        <v>5952</v>
      </c>
      <c r="AJ13" s="8">
        <v>-37</v>
      </c>
      <c r="AK13" s="8">
        <v>5915</v>
      </c>
      <c r="AL13" s="8">
        <v>0</v>
      </c>
      <c r="AM13" s="8"/>
      <c r="AN13" s="8">
        <v>133.87502000000001</v>
      </c>
      <c r="AO13" s="8">
        <v>133.87502000000001</v>
      </c>
      <c r="AP13" s="8">
        <v>44.183</v>
      </c>
      <c r="AQ13" s="8">
        <v>133.87502000000001</v>
      </c>
      <c r="AR13" s="8">
        <v>133.87502000000001</v>
      </c>
      <c r="AS13" s="8">
        <v>44.183</v>
      </c>
      <c r="AT13" s="8">
        <v>32</v>
      </c>
      <c r="AU13" s="1">
        <v>0.238884192730347</v>
      </c>
      <c r="AV13" s="8"/>
      <c r="AW13" s="8">
        <v>14608</v>
      </c>
      <c r="AX13" s="8">
        <v>10172</v>
      </c>
      <c r="AY13" s="8">
        <v>10144</v>
      </c>
      <c r="AZ13" s="1">
        <v>0.36505199999999999</v>
      </c>
      <c r="BA13" s="9">
        <v>43524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15443</v>
      </c>
      <c r="BH13" s="8">
        <v>1078.90975</v>
      </c>
      <c r="BI13" s="8">
        <v>14364.090249999999</v>
      </c>
      <c r="BJ13" s="8"/>
      <c r="BK13" s="8"/>
      <c r="BL13" s="8">
        <v>32780</v>
      </c>
      <c r="BM13" s="8">
        <v>0</v>
      </c>
      <c r="BN13" s="8">
        <v>32780</v>
      </c>
      <c r="BO13" s="8">
        <v>6805</v>
      </c>
      <c r="BP13" s="8">
        <v>6805</v>
      </c>
      <c r="BQ13" s="8">
        <v>3401</v>
      </c>
      <c r="BR13" s="8">
        <v>904</v>
      </c>
      <c r="BS13" s="8">
        <v>5517</v>
      </c>
      <c r="BT13" s="8">
        <v>49407</v>
      </c>
      <c r="BU13" s="8">
        <v>0</v>
      </c>
      <c r="BV13" s="8">
        <v>0</v>
      </c>
      <c r="BW13" s="8">
        <v>47477</v>
      </c>
      <c r="BX13" s="8">
        <v>25822</v>
      </c>
      <c r="BY13" s="8">
        <v>0</v>
      </c>
      <c r="BZ13" s="8">
        <v>958</v>
      </c>
      <c r="CA13" s="8">
        <v>0</v>
      </c>
      <c r="CB13" s="8">
        <v>1464</v>
      </c>
      <c r="CC13" s="8">
        <v>3</v>
      </c>
      <c r="CD13" s="8">
        <v>125131</v>
      </c>
      <c r="CE13" s="8"/>
      <c r="CF13" s="8">
        <v>5802</v>
      </c>
      <c r="CG13" s="8">
        <v>1255</v>
      </c>
      <c r="CH13" s="8">
        <v>470</v>
      </c>
      <c r="CI13" s="8">
        <v>0</v>
      </c>
      <c r="CJ13" s="8">
        <v>0</v>
      </c>
      <c r="CK13" s="8">
        <v>2092</v>
      </c>
      <c r="CL13" s="8">
        <v>7126</v>
      </c>
      <c r="CM13" s="8">
        <v>16745</v>
      </c>
      <c r="CN13" s="8">
        <v>0</v>
      </c>
      <c r="CO13" s="8">
        <v>684</v>
      </c>
      <c r="CP13" s="8">
        <v>1939</v>
      </c>
      <c r="CQ13" s="8">
        <v>0</v>
      </c>
      <c r="CR13" s="8">
        <v>4260</v>
      </c>
      <c r="CS13" s="8">
        <v>23628</v>
      </c>
      <c r="CT13" s="8">
        <v>1000</v>
      </c>
      <c r="CU13" s="8">
        <v>25858</v>
      </c>
      <c r="CV13" s="8">
        <v>86214</v>
      </c>
      <c r="CW13" s="8">
        <v>-11854</v>
      </c>
      <c r="CX13" s="8">
        <v>133</v>
      </c>
      <c r="CY13" s="8">
        <v>101351</v>
      </c>
      <c r="CZ13" s="8">
        <v>152</v>
      </c>
      <c r="DA13" s="8">
        <v>101503</v>
      </c>
      <c r="DB13" s="8">
        <v>125131</v>
      </c>
      <c r="DC13" s="8"/>
      <c r="DD13" s="8">
        <v>44.182980000000001</v>
      </c>
      <c r="DE13" s="8">
        <v>44.182980000000001</v>
      </c>
      <c r="DF13" s="8">
        <v>2293.8923500000001</v>
      </c>
      <c r="DG13" s="8">
        <v>1154</v>
      </c>
      <c r="DH13" s="8">
        <v>-31626</v>
      </c>
      <c r="DI13" s="8">
        <v>1939</v>
      </c>
      <c r="DJ13" s="8">
        <v>123544</v>
      </c>
      <c r="DK13" s="8">
        <v>152</v>
      </c>
      <c r="DL13" s="8">
        <v>0</v>
      </c>
      <c r="DM13" s="8">
        <v>1553</v>
      </c>
      <c r="DN13" s="8">
        <v>105</v>
      </c>
      <c r="DO13" s="8">
        <v>1743</v>
      </c>
      <c r="DP13" s="8">
        <v>0</v>
      </c>
      <c r="DQ13" s="8">
        <v>0</v>
      </c>
      <c r="DR13" s="8">
        <v>0</v>
      </c>
      <c r="DS13" s="8">
        <v>0</v>
      </c>
      <c r="DT13" s="8">
        <v>2753</v>
      </c>
      <c r="DU13" s="8">
        <v>0</v>
      </c>
      <c r="DV13" s="8"/>
      <c r="DW13" s="8">
        <v>9375</v>
      </c>
      <c r="DX13" s="8">
        <v>4436</v>
      </c>
      <c r="DY13" s="8">
        <v>28</v>
      </c>
      <c r="DZ13" s="8">
        <v>4464</v>
      </c>
      <c r="EA13" s="8">
        <v>0</v>
      </c>
      <c r="EB13" s="8">
        <v>899</v>
      </c>
      <c r="EC13" s="8">
        <v>0</v>
      </c>
      <c r="ED13" s="8">
        <v>0</v>
      </c>
      <c r="EE13" s="8">
        <v>0</v>
      </c>
      <c r="EF13" s="8">
        <v>0</v>
      </c>
      <c r="EG13" s="8">
        <v>-3898</v>
      </c>
      <c r="EH13" s="8">
        <v>861</v>
      </c>
      <c r="EI13" s="8">
        <v>736</v>
      </c>
      <c r="EJ13" s="8">
        <v>-986</v>
      </c>
      <c r="EK13" s="8">
        <v>-2242</v>
      </c>
      <c r="EL13" s="8">
        <v>9209</v>
      </c>
      <c r="EM13" s="8">
        <v>-4402</v>
      </c>
      <c r="EN13" s="8">
        <v>29</v>
      </c>
      <c r="EO13" s="8">
        <v>-99</v>
      </c>
      <c r="EP13" s="8">
        <v>0</v>
      </c>
      <c r="EQ13" s="8">
        <v>-83</v>
      </c>
      <c r="ER13" s="8">
        <v>0</v>
      </c>
      <c r="ES13" s="8">
        <v>0</v>
      </c>
      <c r="ET13" s="8">
        <v>-225</v>
      </c>
      <c r="EU13" s="8">
        <v>-4780</v>
      </c>
      <c r="EV13" s="8">
        <v>0</v>
      </c>
      <c r="EW13" s="8">
        <v>0</v>
      </c>
      <c r="EX13" s="8">
        <v>0</v>
      </c>
      <c r="EY13" s="8">
        <v>-100</v>
      </c>
      <c r="EZ13" s="8">
        <v>0</v>
      </c>
      <c r="FA13" s="8">
        <v>-100</v>
      </c>
      <c r="FB13" s="8">
        <v>0</v>
      </c>
      <c r="FC13" s="8">
        <v>0</v>
      </c>
      <c r="FD13" s="8">
        <v>0</v>
      </c>
      <c r="FE13" s="8">
        <v>-1413</v>
      </c>
      <c r="FF13" s="8">
        <v>-1413</v>
      </c>
      <c r="FG13" s="8">
        <v>0</v>
      </c>
      <c r="FH13" s="8">
        <v>-676</v>
      </c>
      <c r="FI13" s="8">
        <v>-2189</v>
      </c>
      <c r="FJ13" s="8">
        <v>15</v>
      </c>
      <c r="FK13" s="8">
        <v>2255</v>
      </c>
      <c r="FL13" s="8"/>
      <c r="FM13" s="8">
        <v>12</v>
      </c>
      <c r="FN13" s="8">
        <v>3877</v>
      </c>
      <c r="FO13" s="8">
        <v>6815.5</v>
      </c>
      <c r="FP13" s="8">
        <v>6823</v>
      </c>
      <c r="FQ13" s="8">
        <v>-504</v>
      </c>
      <c r="FR13" s="8">
        <v>-100</v>
      </c>
      <c r="FS13" s="8" t="s">
        <v>4127</v>
      </c>
      <c r="FT13" s="9">
        <v>43524</v>
      </c>
      <c r="FU13" s="8">
        <v>12</v>
      </c>
      <c r="FV13" s="8">
        <v>95611.968720000004</v>
      </c>
      <c r="FW13" s="8">
        <v>0.55484</v>
      </c>
      <c r="FX13" s="8">
        <v>0.45295999999999997</v>
      </c>
      <c r="FY13" s="8">
        <v>0.53766999999999998</v>
      </c>
      <c r="FZ13" s="8">
        <v>0.65688999999999997</v>
      </c>
      <c r="GA13" s="33">
        <f t="shared" si="1"/>
        <v>2019</v>
      </c>
      <c r="GB13" s="10">
        <f t="shared" si="2"/>
        <v>2</v>
      </c>
      <c r="GC13" s="10">
        <v>0.82655999999999996</v>
      </c>
      <c r="GD13" s="10">
        <v>0.74866999999999995</v>
      </c>
    </row>
    <row r="14" spans="1:186">
      <c r="A14" s="8" t="str">
        <f t="shared" si="3"/>
        <v>ﾄﾞﾄｰﾙ日ﾚｽ</v>
      </c>
      <c r="B14" s="8" t="str">
        <f t="shared" si="4"/>
        <v>TSE:308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1193</v>
      </c>
      <c r="F14" s="8">
        <v>0</v>
      </c>
      <c r="G14" s="8">
        <v>131193</v>
      </c>
      <c r="H14" s="8">
        <v>51839</v>
      </c>
      <c r="I14" s="8">
        <v>79354</v>
      </c>
      <c r="J14" s="8">
        <v>69064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69064</v>
      </c>
      <c r="Q14" s="8">
        <v>10290</v>
      </c>
      <c r="R14" s="8">
        <v>-19</v>
      </c>
      <c r="S14" s="8">
        <v>39</v>
      </c>
      <c r="T14" s="8">
        <v>20</v>
      </c>
      <c r="U14" s="8">
        <v>-45</v>
      </c>
      <c r="V14" s="8">
        <v>-77</v>
      </c>
      <c r="W14" s="8">
        <v>98</v>
      </c>
      <c r="X14" s="8">
        <v>10286</v>
      </c>
      <c r="Y14" s="8">
        <v>0</v>
      </c>
      <c r="Z14" s="8">
        <v>0</v>
      </c>
      <c r="AA14" s="8">
        <v>51</v>
      </c>
      <c r="AB14" s="8">
        <v>-862</v>
      </c>
      <c r="AC14" s="8">
        <v>116</v>
      </c>
      <c r="AD14" s="8">
        <v>9591</v>
      </c>
      <c r="AE14" s="8">
        <v>3488</v>
      </c>
      <c r="AF14" s="8">
        <v>6103</v>
      </c>
      <c r="AG14" s="8">
        <v>0</v>
      </c>
      <c r="AH14" s="8">
        <v>0</v>
      </c>
      <c r="AI14" s="8">
        <v>6103</v>
      </c>
      <c r="AJ14" s="8">
        <v>-45</v>
      </c>
      <c r="AK14" s="8">
        <v>6058</v>
      </c>
      <c r="AL14" s="8">
        <v>0</v>
      </c>
      <c r="AM14" s="8"/>
      <c r="AN14" s="8">
        <v>137.11465999999999</v>
      </c>
      <c r="AO14" s="8">
        <v>137.11465999999999</v>
      </c>
      <c r="AP14" s="8">
        <v>44.182000000000002</v>
      </c>
      <c r="AQ14" s="8">
        <v>137.11465999999999</v>
      </c>
      <c r="AR14" s="8">
        <v>137.11465999999999</v>
      </c>
      <c r="AS14" s="8">
        <v>44.182000000000002</v>
      </c>
      <c r="AT14" s="8">
        <v>34</v>
      </c>
      <c r="AU14" s="1">
        <v>0.24067348960052801</v>
      </c>
      <c r="AV14" s="8"/>
      <c r="AW14" s="8">
        <v>14977</v>
      </c>
      <c r="AX14" s="8">
        <v>10318</v>
      </c>
      <c r="AY14" s="8">
        <v>10290</v>
      </c>
      <c r="AZ14" s="1">
        <v>0.363674</v>
      </c>
      <c r="BA14" s="9">
        <v>43890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15392</v>
      </c>
      <c r="BH14" s="8">
        <v>1915.2573400000001</v>
      </c>
      <c r="BI14" s="8">
        <v>13476.74266</v>
      </c>
      <c r="BJ14" s="8"/>
      <c r="BK14" s="8"/>
      <c r="BL14" s="8">
        <v>37317</v>
      </c>
      <c r="BM14" s="8">
        <v>0</v>
      </c>
      <c r="BN14" s="8">
        <v>37317</v>
      </c>
      <c r="BO14" s="8">
        <v>7319</v>
      </c>
      <c r="BP14" s="8">
        <v>7319</v>
      </c>
      <c r="BQ14" s="8">
        <v>3605</v>
      </c>
      <c r="BR14" s="8">
        <v>0</v>
      </c>
      <c r="BS14" s="8">
        <v>6212</v>
      </c>
      <c r="BT14" s="8">
        <v>54453</v>
      </c>
      <c r="BU14" s="8">
        <v>0</v>
      </c>
      <c r="BV14" s="8">
        <v>0</v>
      </c>
      <c r="BW14" s="8">
        <v>48679</v>
      </c>
      <c r="BX14" s="8">
        <v>24808</v>
      </c>
      <c r="BY14" s="8">
        <v>0</v>
      </c>
      <c r="BZ14" s="8">
        <v>833</v>
      </c>
      <c r="CA14" s="8">
        <v>0</v>
      </c>
      <c r="CB14" s="8">
        <v>2268</v>
      </c>
      <c r="CC14" s="8">
        <v>1</v>
      </c>
      <c r="CD14" s="8">
        <v>131042</v>
      </c>
      <c r="CE14" s="8"/>
      <c r="CF14" s="8">
        <v>5554</v>
      </c>
      <c r="CG14" s="8">
        <v>1246</v>
      </c>
      <c r="CH14" s="8">
        <v>470</v>
      </c>
      <c r="CI14" s="8">
        <v>0</v>
      </c>
      <c r="CJ14" s="8">
        <v>0</v>
      </c>
      <c r="CK14" s="8">
        <v>2186</v>
      </c>
      <c r="CL14" s="8">
        <v>8186</v>
      </c>
      <c r="CM14" s="8">
        <v>17642</v>
      </c>
      <c r="CN14" s="8">
        <v>0</v>
      </c>
      <c r="CO14" s="8">
        <v>819</v>
      </c>
      <c r="CP14" s="8">
        <v>2153</v>
      </c>
      <c r="CQ14" s="8">
        <v>0</v>
      </c>
      <c r="CR14" s="8">
        <v>4290</v>
      </c>
      <c r="CS14" s="8">
        <v>24904</v>
      </c>
      <c r="CT14" s="8">
        <v>1000</v>
      </c>
      <c r="CU14" s="8">
        <v>25858</v>
      </c>
      <c r="CV14" s="8">
        <v>90893</v>
      </c>
      <c r="CW14" s="8">
        <v>-11854</v>
      </c>
      <c r="CX14" s="8">
        <v>50</v>
      </c>
      <c r="CY14" s="8">
        <v>105947</v>
      </c>
      <c r="CZ14" s="8">
        <v>191</v>
      </c>
      <c r="DA14" s="8">
        <v>106138</v>
      </c>
      <c r="DB14" s="8">
        <v>131042</v>
      </c>
      <c r="DC14" s="8"/>
      <c r="DD14" s="8">
        <v>44.182870000000001</v>
      </c>
      <c r="DE14" s="8">
        <v>44.182870000000001</v>
      </c>
      <c r="DF14" s="8">
        <v>2397.9201699999999</v>
      </c>
      <c r="DG14" s="8">
        <v>1289</v>
      </c>
      <c r="DH14" s="8">
        <v>-36028</v>
      </c>
      <c r="DI14" s="8">
        <v>2152</v>
      </c>
      <c r="DJ14" s="8">
        <v>123136</v>
      </c>
      <c r="DK14" s="8">
        <v>191</v>
      </c>
      <c r="DL14" s="8">
        <v>0</v>
      </c>
      <c r="DM14" s="8">
        <v>1480</v>
      </c>
      <c r="DN14" s="8">
        <v>109</v>
      </c>
      <c r="DO14" s="8">
        <v>2016</v>
      </c>
      <c r="DP14" s="8">
        <v>0</v>
      </c>
      <c r="DQ14" s="8">
        <v>0</v>
      </c>
      <c r="DR14" s="8">
        <v>0</v>
      </c>
      <c r="DS14" s="8">
        <v>0</v>
      </c>
      <c r="DT14" s="8">
        <v>2740</v>
      </c>
      <c r="DU14" s="8">
        <v>0</v>
      </c>
      <c r="DV14" s="8"/>
      <c r="DW14" s="8">
        <v>9593</v>
      </c>
      <c r="DX14" s="8">
        <v>4659</v>
      </c>
      <c r="DY14" s="8">
        <v>28</v>
      </c>
      <c r="DZ14" s="8">
        <v>4687</v>
      </c>
      <c r="EA14" s="8">
        <v>0</v>
      </c>
      <c r="EB14" s="8">
        <v>811</v>
      </c>
      <c r="EC14" s="8">
        <v>0</v>
      </c>
      <c r="ED14" s="8">
        <v>0</v>
      </c>
      <c r="EE14" s="8">
        <v>0</v>
      </c>
      <c r="EF14" s="8">
        <v>0</v>
      </c>
      <c r="EG14" s="8">
        <v>-3590</v>
      </c>
      <c r="EH14" s="8">
        <v>-520</v>
      </c>
      <c r="EI14" s="8">
        <v>-203</v>
      </c>
      <c r="EJ14" s="8">
        <v>-244</v>
      </c>
      <c r="EK14" s="8">
        <v>1641</v>
      </c>
      <c r="EL14" s="8">
        <v>12175</v>
      </c>
      <c r="EM14" s="8">
        <v>-4322</v>
      </c>
      <c r="EN14" s="8">
        <v>170</v>
      </c>
      <c r="EO14" s="8">
        <v>-17</v>
      </c>
      <c r="EP14" s="8">
        <v>0</v>
      </c>
      <c r="EQ14" s="8">
        <v>-238</v>
      </c>
      <c r="ER14" s="8">
        <v>0</v>
      </c>
      <c r="ES14" s="8">
        <v>-278</v>
      </c>
      <c r="ET14" s="8">
        <v>-507</v>
      </c>
      <c r="EU14" s="8">
        <v>-5192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0</v>
      </c>
      <c r="FD14" s="8">
        <v>0</v>
      </c>
      <c r="FE14" s="8">
        <v>-1458</v>
      </c>
      <c r="FF14" s="8">
        <v>-1458</v>
      </c>
      <c r="FG14" s="8">
        <v>0</v>
      </c>
      <c r="FH14" s="8">
        <v>-948</v>
      </c>
      <c r="FI14" s="8">
        <v>-2406</v>
      </c>
      <c r="FJ14" s="8">
        <v>-39</v>
      </c>
      <c r="FK14" s="8">
        <v>4537</v>
      </c>
      <c r="FL14" s="8"/>
      <c r="FM14" s="8">
        <v>19</v>
      </c>
      <c r="FN14" s="8">
        <v>3572</v>
      </c>
      <c r="FO14" s="8">
        <v>6934.375</v>
      </c>
      <c r="FP14" s="8">
        <v>6946.25</v>
      </c>
      <c r="FQ14" s="8">
        <v>-388</v>
      </c>
      <c r="FR14" s="8">
        <v>0</v>
      </c>
      <c r="FS14" s="8" t="s">
        <v>4127</v>
      </c>
      <c r="FT14" s="9">
        <v>43890</v>
      </c>
      <c r="FU14" s="8">
        <v>12</v>
      </c>
      <c r="FV14" s="8">
        <v>80103.67022</v>
      </c>
      <c r="FW14" s="8">
        <v>4.3068299999999997</v>
      </c>
      <c r="FX14" s="8">
        <v>0.57257999999999998</v>
      </c>
      <c r="FY14" s="8">
        <v>0.73860999999999999</v>
      </c>
      <c r="FZ14" s="8">
        <v>0.78956000000000004</v>
      </c>
      <c r="GA14" s="33">
        <f t="shared" si="1"/>
        <v>2020</v>
      </c>
      <c r="GB14" s="10">
        <f t="shared" si="2"/>
        <v>2</v>
      </c>
      <c r="GC14" s="10">
        <v>0.73678999999999994</v>
      </c>
      <c r="GD14" s="10">
        <v>0.65349999999999997</v>
      </c>
    </row>
    <row r="15" spans="1:186">
      <c r="A15" s="10" t="str">
        <f>Assumptions!C3</f>
        <v>ﾄﾘﾄﾞｰﾙ</v>
      </c>
      <c r="B15" s="10" t="str">
        <f>Assumptions!B3</f>
        <v>TSE:3397</v>
      </c>
      <c r="C15" s="8" t="str">
        <f>CONCATENATE("FY",RIGHT(Assumptions!D$3,4)-11)</f>
        <v>FY2009</v>
      </c>
      <c r="D15" s="10">
        <f t="shared" si="0"/>
        <v>2008</v>
      </c>
      <c r="E15" s="8">
        <v>24519.885999999999</v>
      </c>
      <c r="F15" s="8">
        <v>0</v>
      </c>
      <c r="G15" s="8">
        <v>24519.885999999999</v>
      </c>
      <c r="H15" s="8">
        <v>6601.232</v>
      </c>
      <c r="I15" s="8">
        <v>17918.653999999999</v>
      </c>
      <c r="J15" s="8">
        <v>13937.099</v>
      </c>
      <c r="K15" s="8">
        <v>31.007000000000001</v>
      </c>
      <c r="L15" s="8">
        <v>0</v>
      </c>
      <c r="M15" s="8">
        <v>1150.8979999999999</v>
      </c>
      <c r="N15" s="8">
        <v>0</v>
      </c>
      <c r="O15" s="8">
        <v>0</v>
      </c>
      <c r="P15" s="8">
        <v>15119.004000000001</v>
      </c>
      <c r="Q15" s="8">
        <v>2799.65</v>
      </c>
      <c r="R15" s="8">
        <v>-88.388999999999996</v>
      </c>
      <c r="S15" s="8">
        <v>23.978000000000002</v>
      </c>
      <c r="T15" s="8">
        <v>-64.411000000000001</v>
      </c>
      <c r="U15" s="8">
        <v>0</v>
      </c>
      <c r="V15" s="8">
        <v>0</v>
      </c>
      <c r="W15" s="8">
        <v>4.6150000000000002</v>
      </c>
      <c r="X15" s="8">
        <v>2739.8539999999998</v>
      </c>
      <c r="Y15" s="8">
        <v>0</v>
      </c>
      <c r="Z15" s="8">
        <v>0</v>
      </c>
      <c r="AA15" s="8">
        <v>4.41</v>
      </c>
      <c r="AB15" s="8">
        <v>-164.96600000000001</v>
      </c>
      <c r="AC15" s="8">
        <v>-14.382999999999999</v>
      </c>
      <c r="AD15" s="8">
        <v>2564.915</v>
      </c>
      <c r="AE15" s="8">
        <v>1213.6510000000001</v>
      </c>
      <c r="AF15" s="8">
        <v>1351.2639999999999</v>
      </c>
      <c r="AG15" s="8">
        <v>0</v>
      </c>
      <c r="AH15" s="8">
        <v>0</v>
      </c>
      <c r="AI15" s="8">
        <v>1351.2639999999999</v>
      </c>
      <c r="AJ15" s="8">
        <v>0</v>
      </c>
      <c r="AK15" s="8">
        <v>1351.2639999999999</v>
      </c>
      <c r="AL15" s="8">
        <v>0</v>
      </c>
      <c r="AM15" s="8"/>
      <c r="AN15" s="8">
        <v>17.980029999999999</v>
      </c>
      <c r="AO15" s="8">
        <v>17.980029999999999</v>
      </c>
      <c r="AP15" s="8">
        <v>75.153599999999997</v>
      </c>
      <c r="AQ15" s="8">
        <v>17.979900000000001</v>
      </c>
      <c r="AR15" s="8">
        <v>17.979900000000001</v>
      </c>
      <c r="AS15" s="8">
        <v>75.153599999999997</v>
      </c>
      <c r="AT15" s="8">
        <v>3.3332999999999999</v>
      </c>
      <c r="AU15" s="1">
        <v>8.6319919719610699E-2</v>
      </c>
      <c r="AV15" s="8"/>
      <c r="AW15" s="8">
        <v>3950.5479999999998</v>
      </c>
      <c r="AX15" s="8">
        <v>2799.65</v>
      </c>
      <c r="AY15" s="8">
        <v>2799.65</v>
      </c>
      <c r="AZ15" s="1">
        <v>0.47317300000000001</v>
      </c>
      <c r="BA15" s="9">
        <v>39903</v>
      </c>
      <c r="BB15" s="8"/>
      <c r="BC15" s="8">
        <v>318.12700000000001</v>
      </c>
      <c r="BD15" s="8">
        <v>0</v>
      </c>
      <c r="BE15" s="8">
        <v>457.88200000000001</v>
      </c>
      <c r="BF15" s="8">
        <v>0</v>
      </c>
      <c r="BG15" s="8">
        <v>2808.7959999999998</v>
      </c>
      <c r="BH15" s="8">
        <v>346.87506999999999</v>
      </c>
      <c r="BI15" s="8">
        <v>2461.9209300000002</v>
      </c>
      <c r="BJ15" s="8"/>
      <c r="BK15" s="8"/>
      <c r="BL15" s="8">
        <v>4960.527</v>
      </c>
      <c r="BM15" s="8">
        <v>0</v>
      </c>
      <c r="BN15" s="8">
        <v>4960.527</v>
      </c>
      <c r="BO15" s="8">
        <v>689.35400000000004</v>
      </c>
      <c r="BP15" s="8">
        <v>689.35400000000004</v>
      </c>
      <c r="BQ15" s="8">
        <v>42.868000000000002</v>
      </c>
      <c r="BR15" s="8">
        <v>133.32599999999999</v>
      </c>
      <c r="BS15" s="8">
        <v>24.081</v>
      </c>
      <c r="BT15" s="8">
        <v>6070.0889999999999</v>
      </c>
      <c r="BU15" s="8">
        <v>10661.82</v>
      </c>
      <c r="BV15" s="8">
        <v>-3045.2559999999999</v>
      </c>
      <c r="BW15" s="8">
        <v>7616.5640000000003</v>
      </c>
      <c r="BX15" s="8">
        <v>1.002</v>
      </c>
      <c r="BY15" s="8">
        <v>0</v>
      </c>
      <c r="BZ15" s="8">
        <v>44.783999999999999</v>
      </c>
      <c r="CA15" s="8">
        <v>0</v>
      </c>
      <c r="CB15" s="8">
        <v>184.14699999999999</v>
      </c>
      <c r="CC15" s="8">
        <v>4213.3419999999996</v>
      </c>
      <c r="CD15" s="8">
        <v>18129.928</v>
      </c>
      <c r="CE15" s="8"/>
      <c r="CF15" s="8">
        <v>1263.2349999999999</v>
      </c>
      <c r="CG15" s="8">
        <v>713.375</v>
      </c>
      <c r="CH15" s="8">
        <v>300</v>
      </c>
      <c r="CI15" s="8">
        <v>2025.0340000000001</v>
      </c>
      <c r="CJ15" s="8">
        <v>100.857</v>
      </c>
      <c r="CK15" s="8">
        <v>1038.21</v>
      </c>
      <c r="CL15" s="8">
        <v>602.072</v>
      </c>
      <c r="CM15" s="8">
        <v>6053.9930000000004</v>
      </c>
      <c r="CN15" s="8">
        <v>5268.1930000000002</v>
      </c>
      <c r="CO15" s="8">
        <v>1039.1610000000001</v>
      </c>
      <c r="CP15" s="8">
        <v>0</v>
      </c>
      <c r="CQ15" s="8">
        <v>0</v>
      </c>
      <c r="CR15" s="8">
        <v>7.0010000000000003</v>
      </c>
      <c r="CS15" s="8">
        <v>12368.731</v>
      </c>
      <c r="CT15" s="8">
        <v>1318.296</v>
      </c>
      <c r="CU15" s="8">
        <v>1375.944</v>
      </c>
      <c r="CV15" s="8">
        <v>3067.038</v>
      </c>
      <c r="CW15" s="8">
        <v>0</v>
      </c>
      <c r="CX15" s="8">
        <v>-8.1000000000000003E-2</v>
      </c>
      <c r="CY15" s="8">
        <v>5761.1970000000001</v>
      </c>
      <c r="CZ15" s="8">
        <v>0</v>
      </c>
      <c r="DA15" s="8">
        <v>5761.1970000000001</v>
      </c>
      <c r="DB15" s="8">
        <v>18129.928</v>
      </c>
      <c r="DC15" s="8"/>
      <c r="DD15" s="8">
        <v>78.468000000000004</v>
      </c>
      <c r="DE15" s="8">
        <v>78.468000000000004</v>
      </c>
      <c r="DF15" s="8">
        <v>73.420969999999997</v>
      </c>
      <c r="DG15" s="8">
        <v>8733.2450000000008</v>
      </c>
      <c r="DH15" s="8">
        <v>3772.7179999999998</v>
      </c>
      <c r="DI15" s="8">
        <v>0</v>
      </c>
      <c r="DJ15" s="8">
        <v>22470.367999999999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98.716999999999999</v>
      </c>
      <c r="DQ15" s="8">
        <v>5941.4129999999996</v>
      </c>
      <c r="DR15" s="8">
        <v>1873.271</v>
      </c>
      <c r="DS15" s="8">
        <v>251.19800000000001</v>
      </c>
      <c r="DT15" s="8">
        <v>250</v>
      </c>
      <c r="DU15" s="8">
        <v>0</v>
      </c>
      <c r="DV15" s="8"/>
      <c r="DW15" s="8">
        <v>1351.2639999999999</v>
      </c>
      <c r="DX15" s="8">
        <v>1150.8979999999999</v>
      </c>
      <c r="DY15" s="8">
        <v>0</v>
      </c>
      <c r="DZ15" s="8">
        <v>1150.8979999999999</v>
      </c>
      <c r="EA15" s="8">
        <v>0</v>
      </c>
      <c r="EB15" s="8">
        <v>18.193000000000001</v>
      </c>
      <c r="EC15" s="8">
        <v>0</v>
      </c>
      <c r="ED15" s="8">
        <v>147.46299999999999</v>
      </c>
      <c r="EE15" s="8">
        <v>0</v>
      </c>
      <c r="EF15" s="8">
        <v>0</v>
      </c>
      <c r="EG15" s="8">
        <v>414.75400000000002</v>
      </c>
      <c r="EH15" s="8">
        <v>-75.991</v>
      </c>
      <c r="EI15" s="8">
        <v>-8.8290000000000006</v>
      </c>
      <c r="EJ15" s="8">
        <v>224.233</v>
      </c>
      <c r="EK15" s="8">
        <v>360.976</v>
      </c>
      <c r="EL15" s="8">
        <v>3611.6849999999999</v>
      </c>
      <c r="EM15" s="8">
        <v>-3507.6819999999998</v>
      </c>
      <c r="EN15" s="8">
        <v>0</v>
      </c>
      <c r="EO15" s="8">
        <v>0</v>
      </c>
      <c r="EP15" s="8">
        <v>0</v>
      </c>
      <c r="EQ15" s="8">
        <v>-16.611999999999998</v>
      </c>
      <c r="ER15" s="8">
        <v>55.728999999999999</v>
      </c>
      <c r="ES15" s="8">
        <v>0</v>
      </c>
      <c r="ET15" s="8">
        <v>-1927.7539999999999</v>
      </c>
      <c r="EU15" s="8">
        <v>-5396.3190000000004</v>
      </c>
      <c r="EV15" s="8">
        <v>800</v>
      </c>
      <c r="EW15" s="8">
        <v>5900</v>
      </c>
      <c r="EX15" s="8">
        <v>6700</v>
      </c>
      <c r="EY15" s="8">
        <v>-500</v>
      </c>
      <c r="EZ15" s="8">
        <v>-1378.3679999999999</v>
      </c>
      <c r="FA15" s="8">
        <v>-1878.3679999999999</v>
      </c>
      <c r="FB15" s="8">
        <v>968.32899999999995</v>
      </c>
      <c r="FC15" s="8">
        <v>0</v>
      </c>
      <c r="FD15" s="8">
        <v>-116.64100000000001</v>
      </c>
      <c r="FE15" s="8">
        <v>0</v>
      </c>
      <c r="FF15" s="8">
        <v>-116.64100000000001</v>
      </c>
      <c r="FG15" s="8">
        <v>0</v>
      </c>
      <c r="FH15" s="8">
        <v>-28.725000000000001</v>
      </c>
      <c r="FI15" s="8">
        <v>5644.5950000000003</v>
      </c>
      <c r="FJ15" s="8">
        <v>0</v>
      </c>
      <c r="FK15" s="8">
        <v>3859.9609999999998</v>
      </c>
      <c r="FL15" s="8"/>
      <c r="FM15" s="8">
        <v>89.28</v>
      </c>
      <c r="FN15" s="8">
        <v>755.33199999999999</v>
      </c>
      <c r="FO15" s="8">
        <v>612.58213000000001</v>
      </c>
      <c r="FP15" s="8">
        <v>667.82524999999998</v>
      </c>
      <c r="FQ15" s="8">
        <v>-1262.7159999999999</v>
      </c>
      <c r="FR15" s="8">
        <v>4821.6319999999996</v>
      </c>
      <c r="FS15" s="8" t="s">
        <v>4127</v>
      </c>
      <c r="FT15" s="9">
        <v>39903</v>
      </c>
      <c r="FU15" s="8">
        <v>12</v>
      </c>
      <c r="FV15" s="8">
        <v>27725.359970000001</v>
      </c>
      <c r="FW15" s="8">
        <v>0.30447000000000002</v>
      </c>
      <c r="FX15" s="8">
        <v>0.86212999999999995</v>
      </c>
      <c r="FY15" s="8">
        <v>0.46427000000000002</v>
      </c>
      <c r="FZ15" s="8">
        <v>0.49092000000000002</v>
      </c>
      <c r="GA15" s="33">
        <f t="shared" si="1"/>
        <v>2009</v>
      </c>
      <c r="GB15" s="10">
        <f t="shared" si="2"/>
        <v>3</v>
      </c>
      <c r="GC15" s="10">
        <v>0.95548</v>
      </c>
      <c r="GD15" s="10">
        <v>0.77737999999999996</v>
      </c>
    </row>
    <row r="16" spans="1:186">
      <c r="A16" s="8" t="str">
        <f t="shared" ref="A16:A26" si="5">A15</f>
        <v>ﾄﾘﾄﾞｰﾙ</v>
      </c>
      <c r="B16" s="8" t="str">
        <f t="shared" ref="B16:B26" si="6">B15</f>
        <v>TSE:3397</v>
      </c>
      <c r="C16" s="8" t="str">
        <f>CONCATENATE("FY",RIGHT(Assumptions!D$3,4)-10)</f>
        <v>FY2010</v>
      </c>
      <c r="D16" s="10">
        <f t="shared" si="0"/>
        <v>2009</v>
      </c>
      <c r="E16" s="8">
        <v>38929.052000000003</v>
      </c>
      <c r="F16" s="8">
        <v>0</v>
      </c>
      <c r="G16" s="8">
        <v>38929.052000000003</v>
      </c>
      <c r="H16" s="8">
        <v>10105.893</v>
      </c>
      <c r="I16" s="8">
        <v>28823.159</v>
      </c>
      <c r="J16" s="8">
        <v>21682.186000000002</v>
      </c>
      <c r="K16" s="8">
        <v>3.8929999999999998</v>
      </c>
      <c r="L16" s="8">
        <v>0</v>
      </c>
      <c r="M16" s="8">
        <v>2317.2849999999999</v>
      </c>
      <c r="N16" s="8">
        <v>0</v>
      </c>
      <c r="O16" s="8">
        <v>0</v>
      </c>
      <c r="P16" s="8">
        <v>24003.364000000001</v>
      </c>
      <c r="Q16" s="8">
        <v>4819.7950000000001</v>
      </c>
      <c r="R16" s="8">
        <v>-202.44</v>
      </c>
      <c r="S16" s="8">
        <v>47.87</v>
      </c>
      <c r="T16" s="8">
        <v>-154.57</v>
      </c>
      <c r="U16" s="8">
        <v>0</v>
      </c>
      <c r="V16" s="8">
        <v>0</v>
      </c>
      <c r="W16" s="8">
        <v>93.176000000000002</v>
      </c>
      <c r="X16" s="8">
        <v>4758.4009999999998</v>
      </c>
      <c r="Y16" s="8">
        <v>0</v>
      </c>
      <c r="Z16" s="8">
        <v>0</v>
      </c>
      <c r="AA16" s="8">
        <v>0</v>
      </c>
      <c r="AB16" s="8">
        <v>-346.98700000000002</v>
      </c>
      <c r="AC16" s="8">
        <v>0</v>
      </c>
      <c r="AD16" s="8">
        <v>4323.3789999999999</v>
      </c>
      <c r="AE16" s="8">
        <v>2062.73</v>
      </c>
      <c r="AF16" s="8">
        <v>2260.6489999999999</v>
      </c>
      <c r="AG16" s="8">
        <v>0</v>
      </c>
      <c r="AH16" s="8">
        <v>0</v>
      </c>
      <c r="AI16" s="8">
        <v>2260.6489999999999</v>
      </c>
      <c r="AJ16" s="8">
        <v>0</v>
      </c>
      <c r="AK16" s="8">
        <v>2260.6489999999999</v>
      </c>
      <c r="AL16" s="8">
        <v>0</v>
      </c>
      <c r="AM16" s="8"/>
      <c r="AN16" s="8">
        <v>28.809819999999998</v>
      </c>
      <c r="AO16" s="8">
        <v>28.809819999999998</v>
      </c>
      <c r="AP16" s="8">
        <v>78.468000000000004</v>
      </c>
      <c r="AQ16" s="8">
        <v>28.7958</v>
      </c>
      <c r="AR16" s="8">
        <v>28.7958</v>
      </c>
      <c r="AS16" s="8">
        <v>78.506</v>
      </c>
      <c r="AT16" s="8">
        <v>5.75</v>
      </c>
      <c r="AU16" s="1">
        <v>0.11570128755061</v>
      </c>
      <c r="AV16" s="8"/>
      <c r="AW16" s="8">
        <v>7116.5529999999999</v>
      </c>
      <c r="AX16" s="8">
        <v>4819.7950000000001</v>
      </c>
      <c r="AY16" s="8">
        <v>4819.7950000000001</v>
      </c>
      <c r="AZ16" s="1">
        <v>0.47710999999999998</v>
      </c>
      <c r="BA16" s="9">
        <v>40268</v>
      </c>
      <c r="BB16" s="8"/>
      <c r="BC16" s="8">
        <v>342.84699999999998</v>
      </c>
      <c r="BD16" s="8">
        <v>0</v>
      </c>
      <c r="BE16" s="8">
        <v>667.60199999999998</v>
      </c>
      <c r="BF16" s="8">
        <v>0</v>
      </c>
      <c r="BG16" s="8">
        <v>4200.9049999999997</v>
      </c>
      <c r="BH16" s="8">
        <v>658.06336999999996</v>
      </c>
      <c r="BI16" s="8">
        <v>3542.8416299999999</v>
      </c>
      <c r="BJ16" s="8"/>
      <c r="BK16" s="8"/>
      <c r="BL16" s="8">
        <v>4662.0959999999995</v>
      </c>
      <c r="BM16" s="8">
        <v>0</v>
      </c>
      <c r="BN16" s="8">
        <v>4662.0959999999995</v>
      </c>
      <c r="BO16" s="8">
        <v>814.95100000000002</v>
      </c>
      <c r="BP16" s="8">
        <v>814.95100000000002</v>
      </c>
      <c r="BQ16" s="8">
        <v>71.087999999999994</v>
      </c>
      <c r="BR16" s="8">
        <v>204.374</v>
      </c>
      <c r="BS16" s="8">
        <v>49.2</v>
      </c>
      <c r="BT16" s="8">
        <v>6123.4179999999997</v>
      </c>
      <c r="BU16" s="8">
        <v>17595.898000000001</v>
      </c>
      <c r="BV16" s="8">
        <v>-5017.5150000000003</v>
      </c>
      <c r="BW16" s="8">
        <v>12578.383</v>
      </c>
      <c r="BX16" s="8">
        <v>0.98599999999999999</v>
      </c>
      <c r="BY16" s="8">
        <v>0</v>
      </c>
      <c r="BZ16" s="8">
        <v>205.721</v>
      </c>
      <c r="CA16" s="8">
        <v>0</v>
      </c>
      <c r="CB16" s="8">
        <v>293.47899999999998</v>
      </c>
      <c r="CC16" s="8">
        <v>6172.18</v>
      </c>
      <c r="CD16" s="8">
        <v>25374.167000000001</v>
      </c>
      <c r="CE16" s="8"/>
      <c r="CF16" s="8">
        <v>1828.538</v>
      </c>
      <c r="CG16" s="8">
        <v>1356.7429999999999</v>
      </c>
      <c r="CH16" s="8">
        <v>0</v>
      </c>
      <c r="CI16" s="8">
        <v>2919.5569999999998</v>
      </c>
      <c r="CJ16" s="8">
        <v>131.97499999999999</v>
      </c>
      <c r="CK16" s="8">
        <v>1626.942</v>
      </c>
      <c r="CL16" s="8">
        <v>702.67600000000004</v>
      </c>
      <c r="CM16" s="8">
        <v>8581.2489999999998</v>
      </c>
      <c r="CN16" s="8">
        <v>6945.6239999999998</v>
      </c>
      <c r="CO16" s="8">
        <v>1946.518</v>
      </c>
      <c r="CP16" s="8">
        <v>0</v>
      </c>
      <c r="CQ16" s="8">
        <v>0</v>
      </c>
      <c r="CR16" s="8">
        <v>79.141000000000005</v>
      </c>
      <c r="CS16" s="8">
        <v>17558.151999999998</v>
      </c>
      <c r="CT16" s="8">
        <v>1318.296</v>
      </c>
      <c r="CU16" s="8">
        <v>1375.944</v>
      </c>
      <c r="CV16" s="8">
        <v>5066.1270000000004</v>
      </c>
      <c r="CW16" s="8">
        <v>0</v>
      </c>
      <c r="CX16" s="8">
        <v>55.648000000000003</v>
      </c>
      <c r="CY16" s="8">
        <v>7816.0150000000003</v>
      </c>
      <c r="CZ16" s="8">
        <v>0</v>
      </c>
      <c r="DA16" s="8">
        <v>7816.0150000000003</v>
      </c>
      <c r="DB16" s="8">
        <v>25374.167000000001</v>
      </c>
      <c r="DC16" s="8"/>
      <c r="DD16" s="8">
        <v>78.468000000000004</v>
      </c>
      <c r="DE16" s="8">
        <v>78.468000000000004</v>
      </c>
      <c r="DF16" s="8">
        <v>99.607669999999999</v>
      </c>
      <c r="DG16" s="8">
        <v>11943.674000000001</v>
      </c>
      <c r="DH16" s="8">
        <v>7281.5780000000004</v>
      </c>
      <c r="DI16" s="8">
        <v>0</v>
      </c>
      <c r="DJ16" s="8">
        <v>33607.24</v>
      </c>
      <c r="DK16" s="8">
        <v>0</v>
      </c>
      <c r="DL16" s="8">
        <v>0</v>
      </c>
      <c r="DM16" s="8">
        <v>48.7</v>
      </c>
      <c r="DN16" s="8">
        <v>0</v>
      </c>
      <c r="DO16" s="8">
        <v>0</v>
      </c>
      <c r="DP16" s="8">
        <v>36.32</v>
      </c>
      <c r="DQ16" s="8">
        <v>10356.819</v>
      </c>
      <c r="DR16" s="8">
        <v>3380.1880000000001</v>
      </c>
      <c r="DS16" s="8">
        <v>368.733</v>
      </c>
      <c r="DT16" s="8">
        <v>372</v>
      </c>
      <c r="DU16" s="8">
        <v>0</v>
      </c>
      <c r="DV16" s="8"/>
      <c r="DW16" s="8">
        <v>2260.6489999999999</v>
      </c>
      <c r="DX16" s="8">
        <v>2296.7579999999998</v>
      </c>
      <c r="DY16" s="8">
        <v>0</v>
      </c>
      <c r="DZ16" s="8">
        <v>2296.7579999999998</v>
      </c>
      <c r="EA16" s="8">
        <v>0</v>
      </c>
      <c r="EB16" s="8">
        <v>7.5490000000000004</v>
      </c>
      <c r="EC16" s="8">
        <v>0</v>
      </c>
      <c r="ED16" s="8">
        <v>411.11399999999998</v>
      </c>
      <c r="EE16" s="8">
        <v>0</v>
      </c>
      <c r="EF16" s="8">
        <v>0</v>
      </c>
      <c r="EG16" s="8">
        <v>285.322</v>
      </c>
      <c r="EH16" s="8">
        <v>-125.596</v>
      </c>
      <c r="EI16" s="8">
        <v>-28.219000000000001</v>
      </c>
      <c r="EJ16" s="8">
        <v>299.18700000000001</v>
      </c>
      <c r="EK16" s="8">
        <v>891.82799999999997</v>
      </c>
      <c r="EL16" s="8">
        <v>6374.8819999999996</v>
      </c>
      <c r="EM16" s="8">
        <v>-6537.5870000000004</v>
      </c>
      <c r="EN16" s="8">
        <v>0</v>
      </c>
      <c r="EO16" s="8">
        <v>0</v>
      </c>
      <c r="EP16" s="8">
        <v>0</v>
      </c>
      <c r="EQ16" s="8">
        <v>-111.54600000000001</v>
      </c>
      <c r="ER16" s="8">
        <v>0</v>
      </c>
      <c r="ES16" s="8">
        <v>0</v>
      </c>
      <c r="ET16" s="8">
        <v>-1915.5640000000001</v>
      </c>
      <c r="EU16" s="8">
        <v>-8564.6970000000001</v>
      </c>
      <c r="EV16" s="8">
        <v>1000</v>
      </c>
      <c r="EW16" s="8">
        <v>5200</v>
      </c>
      <c r="EX16" s="8">
        <v>6200</v>
      </c>
      <c r="EY16" s="8">
        <v>-1300</v>
      </c>
      <c r="EZ16" s="8">
        <v>-2746.866</v>
      </c>
      <c r="FA16" s="8">
        <v>-4046.866</v>
      </c>
      <c r="FB16" s="8">
        <v>0</v>
      </c>
      <c r="FC16" s="8">
        <v>0</v>
      </c>
      <c r="FD16" s="8">
        <v>-261.56</v>
      </c>
      <c r="FE16" s="8">
        <v>0</v>
      </c>
      <c r="FF16" s="8">
        <v>-261.56</v>
      </c>
      <c r="FG16" s="8">
        <v>0</v>
      </c>
      <c r="FH16" s="8">
        <v>-0.19</v>
      </c>
      <c r="FI16" s="8">
        <v>1891.384</v>
      </c>
      <c r="FJ16" s="8">
        <v>0</v>
      </c>
      <c r="FK16" s="8">
        <v>-298.43</v>
      </c>
      <c r="FL16" s="8"/>
      <c r="FM16" s="8">
        <v>204.79300000000001</v>
      </c>
      <c r="FN16" s="8">
        <v>1690.2339999999999</v>
      </c>
      <c r="FO16" s="8">
        <v>159.61688000000001</v>
      </c>
      <c r="FP16" s="8">
        <v>286.14188000000001</v>
      </c>
      <c r="FQ16" s="8">
        <v>-1549.855</v>
      </c>
      <c r="FR16" s="8">
        <v>2153.134</v>
      </c>
      <c r="FS16" s="8" t="s">
        <v>4127</v>
      </c>
      <c r="FT16" s="9">
        <v>40268</v>
      </c>
      <c r="FU16" s="8">
        <v>12</v>
      </c>
      <c r="FV16" s="8">
        <v>33113.495920000001</v>
      </c>
      <c r="FW16" s="8">
        <v>0.32177</v>
      </c>
      <c r="FX16" s="8">
        <v>0.58565</v>
      </c>
      <c r="FY16" s="8">
        <v>0.38885999999999998</v>
      </c>
      <c r="FZ16" s="8">
        <v>0.21742</v>
      </c>
      <c r="GA16" s="33">
        <f t="shared" si="1"/>
        <v>2010</v>
      </c>
      <c r="GB16" s="10">
        <f t="shared" si="2"/>
        <v>3</v>
      </c>
      <c r="GC16" s="10">
        <v>0.32523000000000002</v>
      </c>
      <c r="GD16" s="10">
        <v>0.27198</v>
      </c>
    </row>
    <row r="17" spans="1:186">
      <c r="A17" s="8" t="str">
        <f t="shared" si="5"/>
        <v>ﾄﾘﾄﾞｰﾙ</v>
      </c>
      <c r="B17" s="8" t="str">
        <f t="shared" si="6"/>
        <v>TSE:3397</v>
      </c>
      <c r="C17" s="8" t="str">
        <f>CONCATENATE("FY",RIGHT(Assumptions!D$3,4)-9)</f>
        <v>FY2011</v>
      </c>
      <c r="D17" s="10">
        <f t="shared" si="0"/>
        <v>2010</v>
      </c>
      <c r="E17" s="8">
        <v>48835</v>
      </c>
      <c r="F17" s="8">
        <v>0</v>
      </c>
      <c r="G17" s="8">
        <v>48835</v>
      </c>
      <c r="H17" s="8">
        <v>12425</v>
      </c>
      <c r="I17" s="8">
        <v>36410</v>
      </c>
      <c r="J17" s="8">
        <v>28700</v>
      </c>
      <c r="K17" s="8">
        <v>5</v>
      </c>
      <c r="L17" s="8">
        <v>0</v>
      </c>
      <c r="M17" s="8">
        <v>2947</v>
      </c>
      <c r="N17" s="8">
        <v>0</v>
      </c>
      <c r="O17" s="8">
        <v>0</v>
      </c>
      <c r="P17" s="8">
        <v>31652</v>
      </c>
      <c r="Q17" s="8">
        <v>4758</v>
      </c>
      <c r="R17" s="8">
        <v>-290</v>
      </c>
      <c r="S17" s="8">
        <v>71</v>
      </c>
      <c r="T17" s="8">
        <v>-219</v>
      </c>
      <c r="U17" s="8">
        <v>0</v>
      </c>
      <c r="V17" s="8">
        <v>0</v>
      </c>
      <c r="W17" s="8">
        <v>27</v>
      </c>
      <c r="X17" s="8">
        <v>4566</v>
      </c>
      <c r="Y17" s="8">
        <v>0</v>
      </c>
      <c r="Z17" s="8">
        <v>0</v>
      </c>
      <c r="AA17" s="8">
        <v>0</v>
      </c>
      <c r="AB17" s="8">
        <v>-452</v>
      </c>
      <c r="AC17" s="8">
        <v>-190</v>
      </c>
      <c r="AD17" s="8">
        <v>3924</v>
      </c>
      <c r="AE17" s="8">
        <v>1905</v>
      </c>
      <c r="AF17" s="8">
        <v>2019</v>
      </c>
      <c r="AG17" s="8">
        <v>0</v>
      </c>
      <c r="AH17" s="8">
        <v>0</v>
      </c>
      <c r="AI17" s="8">
        <v>2019</v>
      </c>
      <c r="AJ17" s="8">
        <v>0</v>
      </c>
      <c r="AK17" s="8">
        <v>2019</v>
      </c>
      <c r="AL17" s="8">
        <v>0</v>
      </c>
      <c r="AM17" s="8"/>
      <c r="AN17" s="8">
        <v>25.730229999999999</v>
      </c>
      <c r="AO17" s="8">
        <v>25.730229999999999</v>
      </c>
      <c r="AP17" s="8">
        <v>78.468000000000004</v>
      </c>
      <c r="AQ17" s="8">
        <v>25.717500000000001</v>
      </c>
      <c r="AR17" s="8">
        <v>25.717500000000001</v>
      </c>
      <c r="AS17" s="8">
        <v>78.528000000000006</v>
      </c>
      <c r="AT17" s="8">
        <v>5.75</v>
      </c>
      <c r="AU17" s="1">
        <v>0.22337790985636499</v>
      </c>
      <c r="AV17" s="8"/>
      <c r="AW17" s="8">
        <v>7953</v>
      </c>
      <c r="AX17" s="8">
        <v>4758</v>
      </c>
      <c r="AY17" s="8">
        <v>4758</v>
      </c>
      <c r="AZ17" s="1">
        <v>0.48547400000000002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5359</v>
      </c>
      <c r="BH17" s="8">
        <v>892.16632000000004</v>
      </c>
      <c r="BI17" s="8">
        <v>4466.8336799999997</v>
      </c>
      <c r="BJ17" s="8"/>
      <c r="BK17" s="8"/>
      <c r="BL17" s="8">
        <v>4560</v>
      </c>
      <c r="BM17" s="8">
        <v>0</v>
      </c>
      <c r="BN17" s="8">
        <v>4560</v>
      </c>
      <c r="BO17" s="8">
        <v>767</v>
      </c>
      <c r="BP17" s="8">
        <v>767</v>
      </c>
      <c r="BQ17" s="8">
        <v>111</v>
      </c>
      <c r="BR17" s="8">
        <v>222</v>
      </c>
      <c r="BS17" s="8">
        <v>461</v>
      </c>
      <c r="BT17" s="8">
        <v>6121</v>
      </c>
      <c r="BU17" s="8">
        <v>0</v>
      </c>
      <c r="BV17" s="8">
        <v>0</v>
      </c>
      <c r="BW17" s="8">
        <v>17002</v>
      </c>
      <c r="BX17" s="8">
        <v>7897</v>
      </c>
      <c r="BY17" s="8">
        <v>0</v>
      </c>
      <c r="BZ17" s="8">
        <v>202</v>
      </c>
      <c r="CA17" s="8">
        <v>0</v>
      </c>
      <c r="CB17" s="8">
        <v>495</v>
      </c>
      <c r="CC17" s="8">
        <v>1</v>
      </c>
      <c r="CD17" s="8">
        <v>31718</v>
      </c>
      <c r="CE17" s="8"/>
      <c r="CF17" s="8">
        <v>1224</v>
      </c>
      <c r="CG17" s="8">
        <v>191</v>
      </c>
      <c r="CH17" s="8">
        <v>0</v>
      </c>
      <c r="CI17" s="8">
        <v>4380</v>
      </c>
      <c r="CJ17" s="8">
        <v>171</v>
      </c>
      <c r="CK17" s="8">
        <v>1069</v>
      </c>
      <c r="CL17" s="8">
        <v>3334</v>
      </c>
      <c r="CM17" s="8">
        <v>10369</v>
      </c>
      <c r="CN17" s="8">
        <v>8550</v>
      </c>
      <c r="CO17" s="8">
        <v>2826</v>
      </c>
      <c r="CP17" s="8">
        <v>0</v>
      </c>
      <c r="CQ17" s="8">
        <v>0</v>
      </c>
      <c r="CR17" s="8">
        <v>518</v>
      </c>
      <c r="CS17" s="8">
        <v>22263</v>
      </c>
      <c r="CT17" s="8">
        <v>1318</v>
      </c>
      <c r="CU17" s="8">
        <v>1375</v>
      </c>
      <c r="CV17" s="8">
        <v>6634</v>
      </c>
      <c r="CW17" s="8">
        <v>0</v>
      </c>
      <c r="CX17" s="8">
        <v>128</v>
      </c>
      <c r="CY17" s="8">
        <v>9455</v>
      </c>
      <c r="CZ17" s="8">
        <v>0</v>
      </c>
      <c r="DA17" s="8">
        <v>9455</v>
      </c>
      <c r="DB17" s="8">
        <v>31718</v>
      </c>
      <c r="DC17" s="8"/>
      <c r="DD17" s="8">
        <v>78.468000000000004</v>
      </c>
      <c r="DE17" s="8">
        <v>78.468000000000004</v>
      </c>
      <c r="DF17" s="8">
        <v>120.49498</v>
      </c>
      <c r="DG17" s="8">
        <v>15927</v>
      </c>
      <c r="DH17" s="8">
        <v>11367</v>
      </c>
      <c r="DI17" s="8">
        <v>0</v>
      </c>
      <c r="DJ17" s="8">
        <v>42872</v>
      </c>
      <c r="DK17" s="8">
        <v>0</v>
      </c>
      <c r="DL17" s="8">
        <v>0</v>
      </c>
      <c r="DM17" s="8">
        <v>111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446</v>
      </c>
      <c r="DU17" s="8">
        <v>0</v>
      </c>
      <c r="DV17" s="8"/>
      <c r="DW17" s="8">
        <v>3924</v>
      </c>
      <c r="DX17" s="8">
        <v>3195</v>
      </c>
      <c r="DY17" s="8">
        <v>0</v>
      </c>
      <c r="DZ17" s="8">
        <v>3195</v>
      </c>
      <c r="EA17" s="8">
        <v>0</v>
      </c>
      <c r="EB17" s="8">
        <v>204</v>
      </c>
      <c r="EC17" s="8">
        <v>0</v>
      </c>
      <c r="ED17" s="8">
        <v>0</v>
      </c>
      <c r="EE17" s="8">
        <v>0</v>
      </c>
      <c r="EF17" s="8">
        <v>0</v>
      </c>
      <c r="EG17" s="8">
        <v>-2762</v>
      </c>
      <c r="EH17" s="8">
        <v>47</v>
      </c>
      <c r="EI17" s="8">
        <v>-40</v>
      </c>
      <c r="EJ17" s="8">
        <v>543</v>
      </c>
      <c r="EK17" s="8">
        <v>354</v>
      </c>
      <c r="EL17" s="8">
        <v>5465</v>
      </c>
      <c r="EM17" s="8">
        <v>-6165</v>
      </c>
      <c r="EN17" s="8">
        <v>0</v>
      </c>
      <c r="EO17" s="8">
        <v>0</v>
      </c>
      <c r="EP17" s="8">
        <v>0</v>
      </c>
      <c r="EQ17" s="8">
        <v>-104</v>
      </c>
      <c r="ER17" s="8">
        <v>0</v>
      </c>
      <c r="ES17" s="8">
        <v>0</v>
      </c>
      <c r="ET17" s="8">
        <v>-1737</v>
      </c>
      <c r="EU17" s="8">
        <v>-8006</v>
      </c>
      <c r="EV17" s="8">
        <v>2500</v>
      </c>
      <c r="EW17" s="8">
        <v>6900</v>
      </c>
      <c r="EX17" s="8">
        <v>9400</v>
      </c>
      <c r="EY17" s="8">
        <v>-2500</v>
      </c>
      <c r="EZ17" s="8">
        <v>-3834</v>
      </c>
      <c r="FA17" s="8">
        <v>-6334</v>
      </c>
      <c r="FB17" s="8">
        <v>0</v>
      </c>
      <c r="FC17" s="8">
        <v>0</v>
      </c>
      <c r="FD17" s="8">
        <v>0</v>
      </c>
      <c r="FE17" s="8">
        <v>-451</v>
      </c>
      <c r="FF17" s="8">
        <v>-451</v>
      </c>
      <c r="FG17" s="8">
        <v>0</v>
      </c>
      <c r="FH17" s="8">
        <v>-168</v>
      </c>
      <c r="FI17" s="8">
        <v>2447</v>
      </c>
      <c r="FJ17" s="8">
        <v>-7</v>
      </c>
      <c r="FK17" s="8">
        <v>-101</v>
      </c>
      <c r="FL17" s="8"/>
      <c r="FM17" s="8">
        <v>293</v>
      </c>
      <c r="FN17" s="8">
        <v>2670</v>
      </c>
      <c r="FO17" s="8">
        <v>-92.894999999999996</v>
      </c>
      <c r="FP17" s="8">
        <v>88.355000000000004</v>
      </c>
      <c r="FQ17" s="8">
        <v>-188.60499999999999</v>
      </c>
      <c r="FR17" s="8">
        <v>3066</v>
      </c>
      <c r="FS17" s="8" t="s">
        <v>4127</v>
      </c>
      <c r="FT17" s="9">
        <v>40633</v>
      </c>
      <c r="FU17" s="8">
        <v>12</v>
      </c>
      <c r="FV17" s="8">
        <v>18636.14992</v>
      </c>
      <c r="FW17" s="8">
        <v>0.34595999999999999</v>
      </c>
      <c r="FX17" s="8">
        <v>0.34365000000000001</v>
      </c>
      <c r="FY17" s="8">
        <v>0.15084</v>
      </c>
      <c r="FZ17" s="8">
        <v>3.3590000000000002E-2</v>
      </c>
      <c r="GA17" s="33">
        <f t="shared" si="1"/>
        <v>2011</v>
      </c>
      <c r="GB17" s="10">
        <f t="shared" si="2"/>
        <v>3</v>
      </c>
      <c r="GC17" s="10">
        <v>0.89166999999999996</v>
      </c>
      <c r="GD17" s="10">
        <v>0.66581000000000001</v>
      </c>
    </row>
    <row r="18" spans="1:186">
      <c r="A18" s="8" t="str">
        <f t="shared" si="5"/>
        <v>ﾄﾘﾄﾞｰﾙ</v>
      </c>
      <c r="B18" s="8" t="str">
        <f t="shared" si="6"/>
        <v>TSE:3397</v>
      </c>
      <c r="C18" s="8" t="str">
        <f>CONCATENATE("FY",RIGHT(Assumptions!D$3,4)-8)</f>
        <v>FY2012</v>
      </c>
      <c r="D18" s="10">
        <f t="shared" si="0"/>
        <v>2011</v>
      </c>
      <c r="E18" s="8">
        <v>61075</v>
      </c>
      <c r="F18" s="8">
        <v>0</v>
      </c>
      <c r="G18" s="8">
        <v>61075</v>
      </c>
      <c r="H18" s="8">
        <v>15732</v>
      </c>
      <c r="I18" s="8">
        <v>45343</v>
      </c>
      <c r="J18" s="8">
        <v>35002</v>
      </c>
      <c r="K18" s="8">
        <v>0</v>
      </c>
      <c r="L18" s="8">
        <v>0</v>
      </c>
      <c r="M18" s="8">
        <v>3596</v>
      </c>
      <c r="N18" s="8">
        <v>0</v>
      </c>
      <c r="O18" s="8">
        <v>0</v>
      </c>
      <c r="P18" s="8">
        <v>38598</v>
      </c>
      <c r="Q18" s="8">
        <v>6745</v>
      </c>
      <c r="R18" s="8">
        <v>-336</v>
      </c>
      <c r="S18" s="8">
        <v>85</v>
      </c>
      <c r="T18" s="8">
        <v>-251</v>
      </c>
      <c r="U18" s="8">
        <v>0</v>
      </c>
      <c r="V18" s="8">
        <v>0</v>
      </c>
      <c r="W18" s="8">
        <v>46</v>
      </c>
      <c r="X18" s="8">
        <v>6540</v>
      </c>
      <c r="Y18" s="8">
        <v>0</v>
      </c>
      <c r="Z18" s="8">
        <v>0</v>
      </c>
      <c r="AA18" s="8">
        <v>-45</v>
      </c>
      <c r="AB18" s="8">
        <v>-332</v>
      </c>
      <c r="AC18" s="8">
        <v>-21</v>
      </c>
      <c r="AD18" s="8">
        <v>6142</v>
      </c>
      <c r="AE18" s="8">
        <v>3092</v>
      </c>
      <c r="AF18" s="8">
        <v>3050</v>
      </c>
      <c r="AG18" s="8">
        <v>0</v>
      </c>
      <c r="AH18" s="8">
        <v>0</v>
      </c>
      <c r="AI18" s="8">
        <v>3050</v>
      </c>
      <c r="AJ18" s="8">
        <v>0</v>
      </c>
      <c r="AK18" s="8">
        <v>3050</v>
      </c>
      <c r="AL18" s="8">
        <v>0</v>
      </c>
      <c r="AM18" s="8"/>
      <c r="AN18" s="8">
        <v>38.869349999999997</v>
      </c>
      <c r="AO18" s="8">
        <v>38.869349999999997</v>
      </c>
      <c r="AP18" s="8">
        <v>78.468000000000004</v>
      </c>
      <c r="AQ18" s="8">
        <v>38.844999999999999</v>
      </c>
      <c r="AR18" s="8">
        <v>38.844999999999999</v>
      </c>
      <c r="AS18" s="8">
        <v>78.528000000000006</v>
      </c>
      <c r="AT18" s="8">
        <v>7.75</v>
      </c>
      <c r="AU18" s="1">
        <v>0.14786885245901599</v>
      </c>
      <c r="AV18" s="8"/>
      <c r="AW18" s="8">
        <v>10341</v>
      </c>
      <c r="AX18" s="8">
        <v>6745</v>
      </c>
      <c r="AY18" s="8">
        <v>6745</v>
      </c>
      <c r="AZ18" s="1">
        <v>0.50341899999999995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6646</v>
      </c>
      <c r="BH18" s="8">
        <v>1045.97406</v>
      </c>
      <c r="BI18" s="8">
        <v>5600.0259400000004</v>
      </c>
      <c r="BJ18" s="8"/>
      <c r="BK18" s="8"/>
      <c r="BL18" s="8">
        <v>7639</v>
      </c>
      <c r="BM18" s="8">
        <v>0</v>
      </c>
      <c r="BN18" s="8">
        <v>7639</v>
      </c>
      <c r="BO18" s="8">
        <v>999</v>
      </c>
      <c r="BP18" s="8">
        <v>999</v>
      </c>
      <c r="BQ18" s="8">
        <v>115</v>
      </c>
      <c r="BR18" s="8">
        <v>529</v>
      </c>
      <c r="BS18" s="8">
        <v>630</v>
      </c>
      <c r="BT18" s="8">
        <v>9912</v>
      </c>
      <c r="BU18" s="8">
        <v>0</v>
      </c>
      <c r="BV18" s="8">
        <v>0</v>
      </c>
      <c r="BW18" s="8">
        <v>19849</v>
      </c>
      <c r="BX18" s="8">
        <v>9187</v>
      </c>
      <c r="BY18" s="8">
        <v>0</v>
      </c>
      <c r="BZ18" s="8">
        <v>217</v>
      </c>
      <c r="CA18" s="8">
        <v>0</v>
      </c>
      <c r="CB18" s="8">
        <v>564</v>
      </c>
      <c r="CC18" s="8">
        <v>2</v>
      </c>
      <c r="CD18" s="8">
        <v>39731</v>
      </c>
      <c r="CE18" s="8"/>
      <c r="CF18" s="8">
        <v>1562</v>
      </c>
      <c r="CG18" s="8">
        <v>223</v>
      </c>
      <c r="CH18" s="8">
        <v>0</v>
      </c>
      <c r="CI18" s="8">
        <v>4981</v>
      </c>
      <c r="CJ18" s="8">
        <v>197</v>
      </c>
      <c r="CK18" s="8">
        <v>2482</v>
      </c>
      <c r="CL18" s="8">
        <v>4472</v>
      </c>
      <c r="CM18" s="8">
        <v>13917</v>
      </c>
      <c r="CN18" s="8">
        <v>9896</v>
      </c>
      <c r="CO18" s="8">
        <v>3156</v>
      </c>
      <c r="CP18" s="8">
        <v>0</v>
      </c>
      <c r="CQ18" s="8">
        <v>0</v>
      </c>
      <c r="CR18" s="8">
        <v>656</v>
      </c>
      <c r="CS18" s="8">
        <v>27625</v>
      </c>
      <c r="CT18" s="8">
        <v>1318</v>
      </c>
      <c r="CU18" s="8">
        <v>1375</v>
      </c>
      <c r="CV18" s="8">
        <v>9234</v>
      </c>
      <c r="CW18" s="8">
        <v>0</v>
      </c>
      <c r="CX18" s="8">
        <v>179</v>
      </c>
      <c r="CY18" s="8">
        <v>12106</v>
      </c>
      <c r="CZ18" s="8">
        <v>0</v>
      </c>
      <c r="DA18" s="8">
        <v>12106</v>
      </c>
      <c r="DB18" s="8">
        <v>39731</v>
      </c>
      <c r="DC18" s="8"/>
      <c r="DD18" s="8">
        <v>78.528000000000006</v>
      </c>
      <c r="DE18" s="8">
        <v>78.468000000000004</v>
      </c>
      <c r="DF18" s="8">
        <v>154.27945</v>
      </c>
      <c r="DG18" s="8">
        <v>18230</v>
      </c>
      <c r="DH18" s="8">
        <v>10591</v>
      </c>
      <c r="DI18" s="8">
        <v>0</v>
      </c>
      <c r="DJ18" s="8">
        <v>53168</v>
      </c>
      <c r="DK18" s="8">
        <v>0</v>
      </c>
      <c r="DL18" s="8">
        <v>0</v>
      </c>
      <c r="DM18" s="8">
        <v>115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546</v>
      </c>
      <c r="DU18" s="8">
        <v>0</v>
      </c>
      <c r="DV18" s="8"/>
      <c r="DW18" s="8">
        <v>6143</v>
      </c>
      <c r="DX18" s="8">
        <v>3596</v>
      </c>
      <c r="DY18" s="8">
        <v>0</v>
      </c>
      <c r="DZ18" s="8">
        <v>3596</v>
      </c>
      <c r="EA18" s="8">
        <v>0</v>
      </c>
      <c r="EB18" s="8">
        <v>377</v>
      </c>
      <c r="EC18" s="8">
        <v>0</v>
      </c>
      <c r="ED18" s="8">
        <v>0</v>
      </c>
      <c r="EE18" s="8">
        <v>0</v>
      </c>
      <c r="EF18" s="8">
        <v>0</v>
      </c>
      <c r="EG18" s="8">
        <v>-2173</v>
      </c>
      <c r="EH18" s="8">
        <v>-231</v>
      </c>
      <c r="EI18" s="8">
        <v>-4</v>
      </c>
      <c r="EJ18" s="8">
        <v>1222</v>
      </c>
      <c r="EK18" s="8">
        <v>34</v>
      </c>
      <c r="EL18" s="8">
        <v>8964</v>
      </c>
      <c r="EM18" s="8">
        <v>-5832</v>
      </c>
      <c r="EN18" s="8">
        <v>0</v>
      </c>
      <c r="EO18" s="8">
        <v>0</v>
      </c>
      <c r="EP18" s="8">
        <v>0</v>
      </c>
      <c r="EQ18" s="8">
        <v>-64</v>
      </c>
      <c r="ER18" s="8">
        <v>0</v>
      </c>
      <c r="ES18" s="8">
        <v>0</v>
      </c>
      <c r="ET18" s="8">
        <v>-1281</v>
      </c>
      <c r="EU18" s="8">
        <v>-7177</v>
      </c>
      <c r="EV18" s="8">
        <v>0</v>
      </c>
      <c r="EW18" s="8">
        <v>7500</v>
      </c>
      <c r="EX18" s="8">
        <v>7500</v>
      </c>
      <c r="EY18" s="8">
        <v>0</v>
      </c>
      <c r="EZ18" s="8">
        <v>-5553</v>
      </c>
      <c r="FA18" s="8">
        <v>-5553</v>
      </c>
      <c r="FB18" s="8">
        <v>0</v>
      </c>
      <c r="FC18" s="8">
        <v>0</v>
      </c>
      <c r="FD18" s="8">
        <v>0</v>
      </c>
      <c r="FE18" s="8">
        <v>-451</v>
      </c>
      <c r="FF18" s="8">
        <v>-451</v>
      </c>
      <c r="FG18" s="8">
        <v>0</v>
      </c>
      <c r="FH18" s="8">
        <v>-193</v>
      </c>
      <c r="FI18" s="8">
        <v>1303</v>
      </c>
      <c r="FJ18" s="8">
        <v>-12</v>
      </c>
      <c r="FK18" s="8">
        <v>3078</v>
      </c>
      <c r="FL18" s="8"/>
      <c r="FM18" s="8">
        <v>333</v>
      </c>
      <c r="FN18" s="8">
        <v>2079</v>
      </c>
      <c r="FO18" s="8">
        <v>3914.625</v>
      </c>
      <c r="FP18" s="8">
        <v>4124.625</v>
      </c>
      <c r="FQ18" s="8">
        <v>-2209</v>
      </c>
      <c r="FR18" s="8">
        <v>1947</v>
      </c>
      <c r="FS18" s="8" t="s">
        <v>4127</v>
      </c>
      <c r="FT18" s="9">
        <v>40999</v>
      </c>
      <c r="FU18" s="8">
        <v>12</v>
      </c>
      <c r="FV18" s="8">
        <v>39037.83</v>
      </c>
      <c r="FW18" s="8">
        <v>0.56611</v>
      </c>
      <c r="FX18" s="8">
        <v>0.21965999999999999</v>
      </c>
      <c r="FY18" s="8">
        <v>2.6540000000000001E-2</v>
      </c>
      <c r="FZ18" s="8">
        <v>6.9199999999999998E-2</v>
      </c>
      <c r="GA18" s="33">
        <f t="shared" si="1"/>
        <v>2012</v>
      </c>
      <c r="GB18" s="10">
        <f t="shared" si="2"/>
        <v>3</v>
      </c>
      <c r="GC18" s="10">
        <v>0.56889999999999996</v>
      </c>
      <c r="GD18" s="10">
        <v>0.53154999999999997</v>
      </c>
    </row>
    <row r="19" spans="1:186">
      <c r="A19" s="8" t="str">
        <f t="shared" si="5"/>
        <v>ﾄﾘﾄﾞｰﾙ</v>
      </c>
      <c r="B19" s="8" t="str">
        <f t="shared" si="6"/>
        <v>TSE:3397</v>
      </c>
      <c r="C19" s="8" t="str">
        <f>CONCATENATE("FY",RIGHT(Assumptions!D$3,4)-7)</f>
        <v>FY2013</v>
      </c>
      <c r="D19" s="10">
        <f t="shared" si="0"/>
        <v>2012</v>
      </c>
      <c r="E19" s="8">
        <v>70906</v>
      </c>
      <c r="F19" s="8">
        <v>0</v>
      </c>
      <c r="G19" s="8">
        <v>70906</v>
      </c>
      <c r="H19" s="8">
        <v>17622</v>
      </c>
      <c r="I19" s="8">
        <v>53284</v>
      </c>
      <c r="J19" s="8">
        <v>42316</v>
      </c>
      <c r="K19" s="8">
        <v>0</v>
      </c>
      <c r="L19" s="8">
        <v>0</v>
      </c>
      <c r="M19" s="8">
        <v>3922</v>
      </c>
      <c r="N19" s="8">
        <v>0</v>
      </c>
      <c r="O19" s="8">
        <v>0</v>
      </c>
      <c r="P19" s="8">
        <v>46238</v>
      </c>
      <c r="Q19" s="8">
        <v>7046</v>
      </c>
      <c r="R19" s="8">
        <v>-339</v>
      </c>
      <c r="S19" s="8">
        <v>98</v>
      </c>
      <c r="T19" s="8">
        <v>-241</v>
      </c>
      <c r="U19" s="8">
        <v>0</v>
      </c>
      <c r="V19" s="8">
        <v>68</v>
      </c>
      <c r="W19" s="8">
        <v>37</v>
      </c>
      <c r="X19" s="8">
        <v>6910</v>
      </c>
      <c r="Y19" s="8">
        <v>0</v>
      </c>
      <c r="Z19" s="8">
        <v>-2</v>
      </c>
      <c r="AA19" s="8">
        <v>0</v>
      </c>
      <c r="AB19" s="8">
        <v>-638</v>
      </c>
      <c r="AC19" s="8">
        <v>3</v>
      </c>
      <c r="AD19" s="8">
        <v>6273</v>
      </c>
      <c r="AE19" s="8">
        <v>3026</v>
      </c>
      <c r="AF19" s="8">
        <v>3247</v>
      </c>
      <c r="AG19" s="8">
        <v>0</v>
      </c>
      <c r="AH19" s="8">
        <v>0</v>
      </c>
      <c r="AI19" s="8">
        <v>3247</v>
      </c>
      <c r="AJ19" s="8">
        <v>0</v>
      </c>
      <c r="AK19" s="8">
        <v>3247</v>
      </c>
      <c r="AL19" s="8">
        <v>0</v>
      </c>
      <c r="AM19" s="8"/>
      <c r="AN19" s="8">
        <v>41.33905</v>
      </c>
      <c r="AO19" s="8">
        <v>41.33905</v>
      </c>
      <c r="AP19" s="8">
        <v>78.545580000000001</v>
      </c>
      <c r="AQ19" s="8">
        <v>41.314999999999998</v>
      </c>
      <c r="AR19" s="8">
        <v>41.314999999999998</v>
      </c>
      <c r="AS19" s="8">
        <v>78.605649999999997</v>
      </c>
      <c r="AT19" s="8">
        <v>8.25</v>
      </c>
      <c r="AU19" s="1">
        <v>0.187249769017555</v>
      </c>
      <c r="AV19" s="8"/>
      <c r="AW19" s="8">
        <v>10968</v>
      </c>
      <c r="AX19" s="8">
        <v>7046</v>
      </c>
      <c r="AY19" s="8">
        <v>7046</v>
      </c>
      <c r="AZ19" s="1">
        <v>0.48238399999999998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7886</v>
      </c>
      <c r="BH19" s="8">
        <v>1102.6520599999999</v>
      </c>
      <c r="BI19" s="8">
        <v>6783.3479399999997</v>
      </c>
      <c r="BJ19" s="8"/>
      <c r="BK19" s="8"/>
      <c r="BL19" s="8">
        <v>6762</v>
      </c>
      <c r="BM19" s="8">
        <v>0</v>
      </c>
      <c r="BN19" s="8">
        <v>6762</v>
      </c>
      <c r="BO19" s="8">
        <v>1265</v>
      </c>
      <c r="BP19" s="8">
        <v>1265</v>
      </c>
      <c r="BQ19" s="8">
        <v>172</v>
      </c>
      <c r="BR19" s="8">
        <v>480</v>
      </c>
      <c r="BS19" s="8">
        <v>846</v>
      </c>
      <c r="BT19" s="8">
        <v>9525</v>
      </c>
      <c r="BU19" s="8">
        <v>0</v>
      </c>
      <c r="BV19" s="8">
        <v>0</v>
      </c>
      <c r="BW19" s="8">
        <v>23189</v>
      </c>
      <c r="BX19" s="8">
        <v>11279</v>
      </c>
      <c r="BY19" s="8">
        <v>0</v>
      </c>
      <c r="BZ19" s="8">
        <v>235</v>
      </c>
      <c r="CA19" s="8">
        <v>0</v>
      </c>
      <c r="CB19" s="8">
        <v>876</v>
      </c>
      <c r="CC19" s="8">
        <v>1</v>
      </c>
      <c r="CD19" s="8">
        <v>45105</v>
      </c>
      <c r="CE19" s="8"/>
      <c r="CF19" s="8">
        <v>1784</v>
      </c>
      <c r="CG19" s="8">
        <v>241</v>
      </c>
      <c r="CH19" s="8">
        <v>0</v>
      </c>
      <c r="CI19" s="8">
        <v>6067</v>
      </c>
      <c r="CJ19" s="8">
        <v>175</v>
      </c>
      <c r="CK19" s="8">
        <v>1632</v>
      </c>
      <c r="CL19" s="8">
        <v>5063</v>
      </c>
      <c r="CM19" s="8">
        <v>14962</v>
      </c>
      <c r="CN19" s="8">
        <v>10962</v>
      </c>
      <c r="CO19" s="8">
        <v>3356</v>
      </c>
      <c r="CP19" s="8">
        <v>0</v>
      </c>
      <c r="CQ19" s="8">
        <v>0</v>
      </c>
      <c r="CR19" s="8">
        <v>849</v>
      </c>
      <c r="CS19" s="8">
        <v>30129</v>
      </c>
      <c r="CT19" s="8">
        <v>1348</v>
      </c>
      <c r="CU19" s="8">
        <v>1406</v>
      </c>
      <c r="CV19" s="8">
        <v>11947</v>
      </c>
      <c r="CW19" s="8">
        <v>0</v>
      </c>
      <c r="CX19" s="8">
        <v>275</v>
      </c>
      <c r="CY19" s="8">
        <v>14976</v>
      </c>
      <c r="CZ19" s="8">
        <v>0</v>
      </c>
      <c r="DA19" s="8">
        <v>14976</v>
      </c>
      <c r="DB19" s="8">
        <v>45105</v>
      </c>
      <c r="DC19" s="8"/>
      <c r="DD19" s="8">
        <v>78.593199999999996</v>
      </c>
      <c r="DE19" s="8">
        <v>78.570400000000006</v>
      </c>
      <c r="DF19" s="8">
        <v>190.60613000000001</v>
      </c>
      <c r="DG19" s="8">
        <v>20560</v>
      </c>
      <c r="DH19" s="8">
        <v>13798</v>
      </c>
      <c r="DI19" s="8">
        <v>0</v>
      </c>
      <c r="DJ19" s="8">
        <v>63088</v>
      </c>
      <c r="DK19" s="8">
        <v>0</v>
      </c>
      <c r="DL19" s="8">
        <v>0</v>
      </c>
      <c r="DM19" s="8">
        <v>169</v>
      </c>
      <c r="DN19" s="8">
        <v>0</v>
      </c>
      <c r="DO19" s="8">
        <v>3</v>
      </c>
      <c r="DP19" s="8">
        <v>0</v>
      </c>
      <c r="DQ19" s="8">
        <v>0</v>
      </c>
      <c r="DR19" s="8">
        <v>0</v>
      </c>
      <c r="DS19" s="8">
        <v>0</v>
      </c>
      <c r="DT19" s="8">
        <v>609</v>
      </c>
      <c r="DU19" s="8">
        <v>0</v>
      </c>
      <c r="DV19" s="8"/>
      <c r="DW19" s="8">
        <v>6273</v>
      </c>
      <c r="DX19" s="8">
        <v>3922</v>
      </c>
      <c r="DY19" s="8">
        <v>0</v>
      </c>
      <c r="DZ19" s="8">
        <v>3922</v>
      </c>
      <c r="EA19" s="8">
        <v>0</v>
      </c>
      <c r="EB19" s="8">
        <v>676</v>
      </c>
      <c r="EC19" s="8">
        <v>2</v>
      </c>
      <c r="ED19" s="8">
        <v>0</v>
      </c>
      <c r="EE19" s="8">
        <v>0</v>
      </c>
      <c r="EF19" s="8">
        <v>0</v>
      </c>
      <c r="EG19" s="8">
        <v>-4236</v>
      </c>
      <c r="EH19" s="8">
        <v>-266</v>
      </c>
      <c r="EI19" s="8">
        <v>-59</v>
      </c>
      <c r="EJ19" s="8">
        <v>746</v>
      </c>
      <c r="EK19" s="8">
        <v>-19</v>
      </c>
      <c r="EL19" s="8">
        <v>7039</v>
      </c>
      <c r="EM19" s="8">
        <v>-7448</v>
      </c>
      <c r="EN19" s="8">
        <v>0</v>
      </c>
      <c r="EO19" s="8">
        <v>0</v>
      </c>
      <c r="EP19" s="8">
        <v>47</v>
      </c>
      <c r="EQ19" s="8">
        <v>-92</v>
      </c>
      <c r="ER19" s="8">
        <v>0</v>
      </c>
      <c r="ES19" s="8">
        <v>0</v>
      </c>
      <c r="ET19" s="8">
        <v>-1919</v>
      </c>
      <c r="EU19" s="8">
        <v>-9412</v>
      </c>
      <c r="EV19" s="8">
        <v>68</v>
      </c>
      <c r="EW19" s="8">
        <v>8100</v>
      </c>
      <c r="EX19" s="8">
        <v>8168</v>
      </c>
      <c r="EY19" s="8">
        <v>0</v>
      </c>
      <c r="EZ19" s="8">
        <v>-5948</v>
      </c>
      <c r="FA19" s="8">
        <v>-5948</v>
      </c>
      <c r="FB19" s="8">
        <v>0</v>
      </c>
      <c r="FC19" s="8">
        <v>0</v>
      </c>
      <c r="FD19" s="8">
        <v>0</v>
      </c>
      <c r="FE19" s="8">
        <v>-608</v>
      </c>
      <c r="FF19" s="8">
        <v>-608</v>
      </c>
      <c r="FG19" s="8">
        <v>0</v>
      </c>
      <c r="FH19" s="8">
        <v>-189</v>
      </c>
      <c r="FI19" s="8">
        <v>1423</v>
      </c>
      <c r="FJ19" s="8">
        <v>71</v>
      </c>
      <c r="FK19" s="8">
        <v>-877</v>
      </c>
      <c r="FL19" s="8"/>
      <c r="FM19" s="8">
        <v>341</v>
      </c>
      <c r="FN19" s="8">
        <v>4141</v>
      </c>
      <c r="FO19" s="8">
        <v>64.875</v>
      </c>
      <c r="FP19" s="8">
        <v>276.75</v>
      </c>
      <c r="FQ19" s="8">
        <v>509</v>
      </c>
      <c r="FR19" s="8">
        <v>2220</v>
      </c>
      <c r="FS19" s="8" t="s">
        <v>4127</v>
      </c>
      <c r="FT19" s="9">
        <v>41364</v>
      </c>
      <c r="FU19" s="8">
        <v>12</v>
      </c>
      <c r="FV19" s="8">
        <v>37478.080800000003</v>
      </c>
      <c r="FW19" s="8">
        <v>0.64785000000000004</v>
      </c>
      <c r="FX19" s="8">
        <v>0.16800000000000001</v>
      </c>
      <c r="FY19" s="8">
        <v>-7.5130000000000002E-2</v>
      </c>
      <c r="FZ19" s="8">
        <v>-0.41904000000000002</v>
      </c>
      <c r="GA19" s="33">
        <f t="shared" si="1"/>
        <v>2013</v>
      </c>
      <c r="GB19" s="10">
        <f t="shared" si="2"/>
        <v>3</v>
      </c>
      <c r="GC19" s="10">
        <v>-0.71389000000000002</v>
      </c>
      <c r="GD19" s="10">
        <v>-0.73678999999999994</v>
      </c>
    </row>
    <row r="20" spans="1:186">
      <c r="A20" s="8" t="str">
        <f t="shared" si="5"/>
        <v>ﾄﾘﾄﾞｰﾙ</v>
      </c>
      <c r="B20" s="8" t="str">
        <f t="shared" si="6"/>
        <v>TSE:3397</v>
      </c>
      <c r="C20" s="8" t="str">
        <f>CONCATENATE("FY",RIGHT(Assumptions!D$3,4)-6)</f>
        <v>FY2014</v>
      </c>
      <c r="D20" s="10">
        <f t="shared" si="0"/>
        <v>2013</v>
      </c>
      <c r="E20" s="8">
        <v>78318</v>
      </c>
      <c r="F20" s="8">
        <v>0</v>
      </c>
      <c r="G20" s="8">
        <v>78318</v>
      </c>
      <c r="H20" s="8">
        <v>18906</v>
      </c>
      <c r="I20" s="8">
        <v>59412</v>
      </c>
      <c r="J20" s="8">
        <v>50156</v>
      </c>
      <c r="K20" s="8">
        <v>0</v>
      </c>
      <c r="L20" s="8">
        <v>0</v>
      </c>
      <c r="M20" s="8">
        <v>4240</v>
      </c>
      <c r="N20" s="8">
        <v>0</v>
      </c>
      <c r="O20" s="8">
        <v>0</v>
      </c>
      <c r="P20" s="8">
        <v>54396</v>
      </c>
      <c r="Q20" s="8">
        <v>5016</v>
      </c>
      <c r="R20" s="8">
        <v>-366</v>
      </c>
      <c r="S20" s="8">
        <v>107</v>
      </c>
      <c r="T20" s="8">
        <v>-259</v>
      </c>
      <c r="U20" s="8">
        <v>0</v>
      </c>
      <c r="V20" s="8">
        <v>78</v>
      </c>
      <c r="W20" s="8">
        <v>134</v>
      </c>
      <c r="X20" s="8">
        <v>4969</v>
      </c>
      <c r="Y20" s="8">
        <v>0</v>
      </c>
      <c r="Z20" s="8">
        <v>-17</v>
      </c>
      <c r="AA20" s="8">
        <v>-47</v>
      </c>
      <c r="AB20" s="8">
        <v>-1970</v>
      </c>
      <c r="AC20" s="8">
        <v>-243</v>
      </c>
      <c r="AD20" s="8">
        <v>2692</v>
      </c>
      <c r="AE20" s="8">
        <v>1841</v>
      </c>
      <c r="AF20" s="8">
        <v>851</v>
      </c>
      <c r="AG20" s="8">
        <v>0</v>
      </c>
      <c r="AH20" s="8">
        <v>0</v>
      </c>
      <c r="AI20" s="8">
        <v>851</v>
      </c>
      <c r="AJ20" s="8">
        <v>-2</v>
      </c>
      <c r="AK20" s="8">
        <v>849</v>
      </c>
      <c r="AL20" s="8">
        <v>0</v>
      </c>
      <c r="AM20" s="8"/>
      <c r="AN20" s="8">
        <v>10.802759999999999</v>
      </c>
      <c r="AO20" s="8">
        <v>10.802759999999999</v>
      </c>
      <c r="AP20" s="8">
        <v>78.591040000000007</v>
      </c>
      <c r="AQ20" s="8">
        <v>10.802759999999999</v>
      </c>
      <c r="AR20" s="8">
        <v>10.802759999999999</v>
      </c>
      <c r="AS20" s="8">
        <v>78.591040000000007</v>
      </c>
      <c r="AT20" s="8">
        <v>4</v>
      </c>
      <c r="AU20" s="1">
        <v>0.76325088339222602</v>
      </c>
      <c r="AV20" s="8"/>
      <c r="AW20" s="8">
        <v>9256</v>
      </c>
      <c r="AX20" s="8">
        <v>5016</v>
      </c>
      <c r="AY20" s="8">
        <v>5016</v>
      </c>
      <c r="AZ20" s="1">
        <v>0.683877999999999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9299</v>
      </c>
      <c r="BH20" s="8">
        <v>1209.3907400000001</v>
      </c>
      <c r="BI20" s="8">
        <v>8089.6092600000002</v>
      </c>
      <c r="BJ20" s="8"/>
      <c r="BK20" s="8"/>
      <c r="BL20" s="8">
        <v>7635</v>
      </c>
      <c r="BM20" s="8">
        <v>0</v>
      </c>
      <c r="BN20" s="8">
        <v>7635</v>
      </c>
      <c r="BO20" s="8">
        <v>1129</v>
      </c>
      <c r="BP20" s="8">
        <v>1129</v>
      </c>
      <c r="BQ20" s="8">
        <v>237</v>
      </c>
      <c r="BR20" s="8">
        <v>567</v>
      </c>
      <c r="BS20" s="8">
        <v>1236</v>
      </c>
      <c r="BT20" s="8">
        <v>10804</v>
      </c>
      <c r="BU20" s="8">
        <v>0</v>
      </c>
      <c r="BV20" s="8">
        <v>0</v>
      </c>
      <c r="BW20" s="8">
        <v>23731</v>
      </c>
      <c r="BX20" s="8">
        <v>13023</v>
      </c>
      <c r="BY20" s="8">
        <v>0</v>
      </c>
      <c r="BZ20" s="8">
        <v>471</v>
      </c>
      <c r="CA20" s="8">
        <v>0</v>
      </c>
      <c r="CB20" s="8">
        <v>1525</v>
      </c>
      <c r="CC20" s="8">
        <v>2</v>
      </c>
      <c r="CD20" s="8">
        <v>49556</v>
      </c>
      <c r="CE20" s="8"/>
      <c r="CF20" s="8">
        <v>1875</v>
      </c>
      <c r="CG20" s="8">
        <v>289</v>
      </c>
      <c r="CH20" s="8">
        <v>0</v>
      </c>
      <c r="CI20" s="8">
        <v>7367</v>
      </c>
      <c r="CJ20" s="8">
        <v>177</v>
      </c>
      <c r="CK20" s="8">
        <v>1370</v>
      </c>
      <c r="CL20" s="8">
        <v>4981</v>
      </c>
      <c r="CM20" s="8">
        <v>16059</v>
      </c>
      <c r="CN20" s="8">
        <v>13039</v>
      </c>
      <c r="CO20" s="8">
        <v>3881</v>
      </c>
      <c r="CP20" s="8">
        <v>0</v>
      </c>
      <c r="CQ20" s="8">
        <v>0</v>
      </c>
      <c r="CR20" s="8">
        <v>1050</v>
      </c>
      <c r="CS20" s="8">
        <v>34029</v>
      </c>
      <c r="CT20" s="8">
        <v>1357</v>
      </c>
      <c r="CU20" s="8">
        <v>1415</v>
      </c>
      <c r="CV20" s="8">
        <v>12147</v>
      </c>
      <c r="CW20" s="8">
        <v>0</v>
      </c>
      <c r="CX20" s="8">
        <v>588</v>
      </c>
      <c r="CY20" s="8">
        <v>15507</v>
      </c>
      <c r="CZ20" s="8">
        <v>20</v>
      </c>
      <c r="DA20" s="8">
        <v>15527</v>
      </c>
      <c r="DB20" s="8">
        <v>49556</v>
      </c>
      <c r="DC20" s="8"/>
      <c r="DD20" s="8">
        <v>78.593180000000004</v>
      </c>
      <c r="DE20" s="8">
        <v>78.593180000000004</v>
      </c>
      <c r="DF20" s="8">
        <v>197.30718999999999</v>
      </c>
      <c r="DG20" s="8">
        <v>24464</v>
      </c>
      <c r="DH20" s="8">
        <v>16829</v>
      </c>
      <c r="DI20" s="8">
        <v>0</v>
      </c>
      <c r="DJ20" s="8">
        <v>74392</v>
      </c>
      <c r="DK20" s="8">
        <v>20</v>
      </c>
      <c r="DL20" s="8">
        <v>0</v>
      </c>
      <c r="DM20" s="8">
        <v>233</v>
      </c>
      <c r="DN20" s="8">
        <v>0</v>
      </c>
      <c r="DO20" s="8">
        <v>4</v>
      </c>
      <c r="DP20" s="8">
        <v>0</v>
      </c>
      <c r="DQ20" s="8">
        <v>0</v>
      </c>
      <c r="DR20" s="8">
        <v>0</v>
      </c>
      <c r="DS20" s="8">
        <v>0</v>
      </c>
      <c r="DT20" s="8">
        <v>707</v>
      </c>
      <c r="DU20" s="8">
        <v>0</v>
      </c>
      <c r="DV20" s="8"/>
      <c r="DW20" s="8">
        <v>2693</v>
      </c>
      <c r="DX20" s="8">
        <v>4240</v>
      </c>
      <c r="DY20" s="8">
        <v>0</v>
      </c>
      <c r="DZ20" s="8">
        <v>4240</v>
      </c>
      <c r="EA20" s="8">
        <v>0</v>
      </c>
      <c r="EB20" s="8">
        <v>2017</v>
      </c>
      <c r="EC20" s="8">
        <v>17</v>
      </c>
      <c r="ED20" s="8">
        <v>0</v>
      </c>
      <c r="EE20" s="8">
        <v>0</v>
      </c>
      <c r="EF20" s="8">
        <v>0</v>
      </c>
      <c r="EG20" s="8">
        <v>-2945</v>
      </c>
      <c r="EH20" s="8">
        <v>148</v>
      </c>
      <c r="EI20" s="8">
        <v>-56</v>
      </c>
      <c r="EJ20" s="8">
        <v>187</v>
      </c>
      <c r="EK20" s="8">
        <v>234</v>
      </c>
      <c r="EL20" s="8">
        <v>6535</v>
      </c>
      <c r="EM20" s="8">
        <v>-6096</v>
      </c>
      <c r="EN20" s="8">
        <v>0</v>
      </c>
      <c r="EO20" s="8">
        <v>-1272</v>
      </c>
      <c r="EP20" s="8">
        <v>0</v>
      </c>
      <c r="EQ20" s="8">
        <v>-91</v>
      </c>
      <c r="ER20" s="8">
        <v>0</v>
      </c>
      <c r="ES20" s="8">
        <v>0</v>
      </c>
      <c r="ET20" s="8">
        <v>-757</v>
      </c>
      <c r="EU20" s="8">
        <v>-8216</v>
      </c>
      <c r="EV20" s="8">
        <v>0</v>
      </c>
      <c r="EW20" s="8">
        <v>11000</v>
      </c>
      <c r="EX20" s="8">
        <v>11000</v>
      </c>
      <c r="EY20" s="8">
        <v>0</v>
      </c>
      <c r="EZ20" s="8">
        <v>-7622</v>
      </c>
      <c r="FA20" s="8">
        <v>-7622</v>
      </c>
      <c r="FB20" s="8">
        <v>0</v>
      </c>
      <c r="FC20" s="8">
        <v>0</v>
      </c>
      <c r="FD20" s="8">
        <v>0</v>
      </c>
      <c r="FE20" s="8">
        <v>-648</v>
      </c>
      <c r="FF20" s="8">
        <v>-648</v>
      </c>
      <c r="FG20" s="8">
        <v>0</v>
      </c>
      <c r="FH20" s="8">
        <v>-187</v>
      </c>
      <c r="FI20" s="8">
        <v>2543</v>
      </c>
      <c r="FJ20" s="8">
        <v>10</v>
      </c>
      <c r="FK20" s="8">
        <v>872</v>
      </c>
      <c r="FL20" s="8"/>
      <c r="FM20" s="8">
        <v>372</v>
      </c>
      <c r="FN20" s="8">
        <v>2835</v>
      </c>
      <c r="FO20" s="8">
        <v>348.25</v>
      </c>
      <c r="FP20" s="8">
        <v>577</v>
      </c>
      <c r="FQ20" s="8">
        <v>611</v>
      </c>
      <c r="FR20" s="8">
        <v>3378</v>
      </c>
      <c r="FS20" s="8" t="s">
        <v>4127</v>
      </c>
      <c r="FT20" s="9">
        <v>41729</v>
      </c>
      <c r="FU20" s="8">
        <v>12</v>
      </c>
      <c r="FV20" s="8">
        <v>38549.95577</v>
      </c>
      <c r="FW20" s="8">
        <v>0.56261000000000005</v>
      </c>
      <c r="FX20" s="8">
        <v>0.15236</v>
      </c>
      <c r="FY20" s="8">
        <v>0.13927</v>
      </c>
      <c r="FZ20" s="8">
        <v>0.82518000000000002</v>
      </c>
      <c r="GA20" s="33">
        <f t="shared" si="1"/>
        <v>2014</v>
      </c>
      <c r="GB20" s="10">
        <f t="shared" si="2"/>
        <v>3</v>
      </c>
      <c r="GC20" s="10">
        <v>0.49098999999999998</v>
      </c>
      <c r="GD20" s="10">
        <v>0.38078000000000001</v>
      </c>
    </row>
    <row r="21" spans="1:186">
      <c r="A21" s="8" t="str">
        <f t="shared" si="5"/>
        <v>ﾄﾘﾄﾞｰﾙ</v>
      </c>
      <c r="B21" s="8" t="str">
        <f t="shared" si="6"/>
        <v>TSE:3397</v>
      </c>
      <c r="C21" s="8" t="str">
        <f>CONCATENATE("FY",RIGHT(Assumptions!D$3,4)-5)</f>
        <v>FY2015</v>
      </c>
      <c r="D21" s="10">
        <f t="shared" si="0"/>
        <v>2014</v>
      </c>
      <c r="E21" s="8">
        <v>87294</v>
      </c>
      <c r="F21" s="8">
        <v>0</v>
      </c>
      <c r="G21" s="8">
        <v>87294</v>
      </c>
      <c r="H21" s="8">
        <v>22309</v>
      </c>
      <c r="I21" s="8">
        <v>64985</v>
      </c>
      <c r="J21" s="8">
        <v>55005</v>
      </c>
      <c r="K21" s="8">
        <v>0</v>
      </c>
      <c r="L21" s="8">
        <v>0</v>
      </c>
      <c r="M21" s="8">
        <v>3600</v>
      </c>
      <c r="N21" s="8">
        <v>0</v>
      </c>
      <c r="O21" s="8">
        <v>-64</v>
      </c>
      <c r="P21" s="8">
        <v>58541</v>
      </c>
      <c r="Q21" s="8">
        <v>6444</v>
      </c>
      <c r="R21" s="8">
        <v>-372</v>
      </c>
      <c r="S21" s="8">
        <v>206</v>
      </c>
      <c r="T21" s="8">
        <v>-166</v>
      </c>
      <c r="U21" s="8">
        <v>-130</v>
      </c>
      <c r="V21" s="8">
        <v>-241</v>
      </c>
      <c r="W21" s="8">
        <v>-24</v>
      </c>
      <c r="X21" s="8">
        <v>5883</v>
      </c>
      <c r="Y21" s="8">
        <v>0</v>
      </c>
      <c r="Z21" s="8">
        <v>0</v>
      </c>
      <c r="AA21" s="8">
        <v>-114</v>
      </c>
      <c r="AB21" s="8">
        <v>-2155</v>
      </c>
      <c r="AC21" s="8">
        <v>0</v>
      </c>
      <c r="AD21" s="8">
        <v>3614</v>
      </c>
      <c r="AE21" s="8">
        <v>1603</v>
      </c>
      <c r="AF21" s="8">
        <v>2011</v>
      </c>
      <c r="AG21" s="8">
        <v>0</v>
      </c>
      <c r="AH21" s="8">
        <v>0</v>
      </c>
      <c r="AI21" s="8">
        <v>2011</v>
      </c>
      <c r="AJ21" s="8">
        <v>-29</v>
      </c>
      <c r="AK21" s="8">
        <v>1982</v>
      </c>
      <c r="AL21" s="8">
        <v>0</v>
      </c>
      <c r="AM21" s="8"/>
      <c r="AN21" s="8">
        <v>24.42614</v>
      </c>
      <c r="AO21" s="8">
        <v>24.42614</v>
      </c>
      <c r="AP21" s="8">
        <v>81.142570000000006</v>
      </c>
      <c r="AQ21" s="8">
        <v>24.395</v>
      </c>
      <c r="AR21" s="8">
        <v>24.395</v>
      </c>
      <c r="AS21" s="8">
        <v>81.235730000000004</v>
      </c>
      <c r="AT21" s="8">
        <v>5</v>
      </c>
      <c r="AU21" s="1">
        <v>0.158425832492432</v>
      </c>
      <c r="AV21" s="8"/>
      <c r="AW21" s="8">
        <v>10044</v>
      </c>
      <c r="AX21" s="8">
        <v>6444</v>
      </c>
      <c r="AY21" s="8">
        <v>6444</v>
      </c>
      <c r="AZ21" s="1">
        <v>0.443552</v>
      </c>
      <c r="BA21" s="9">
        <v>42094</v>
      </c>
      <c r="BB21" s="8"/>
      <c r="BC21" s="8">
        <v>0</v>
      </c>
      <c r="BD21" s="8">
        <v>0</v>
      </c>
      <c r="BE21" s="8">
        <v>128</v>
      </c>
      <c r="BF21" s="8">
        <v>0</v>
      </c>
      <c r="BG21" s="8">
        <v>10021</v>
      </c>
      <c r="BH21" s="8">
        <v>1297.91992</v>
      </c>
      <c r="BI21" s="8">
        <v>8723.0800799999997</v>
      </c>
      <c r="BJ21" s="8"/>
      <c r="BK21" s="8"/>
      <c r="BL21" s="8">
        <v>14992</v>
      </c>
      <c r="BM21" s="8">
        <v>0</v>
      </c>
      <c r="BN21" s="8">
        <v>14992</v>
      </c>
      <c r="BO21" s="8">
        <v>1757</v>
      </c>
      <c r="BP21" s="8">
        <v>1757</v>
      </c>
      <c r="BQ21" s="8">
        <v>142</v>
      </c>
      <c r="BR21" s="8">
        <v>0</v>
      </c>
      <c r="BS21" s="8">
        <v>1106</v>
      </c>
      <c r="BT21" s="8">
        <v>17997</v>
      </c>
      <c r="BU21" s="8">
        <v>0</v>
      </c>
      <c r="BV21" s="8">
        <v>0</v>
      </c>
      <c r="BW21" s="8">
        <v>26070</v>
      </c>
      <c r="BX21" s="8">
        <v>12898</v>
      </c>
      <c r="BY21" s="8">
        <v>0</v>
      </c>
      <c r="BZ21" s="8">
        <v>473</v>
      </c>
      <c r="CA21" s="8">
        <v>0</v>
      </c>
      <c r="CB21" s="8">
        <v>1581</v>
      </c>
      <c r="CC21" s="8">
        <v>0</v>
      </c>
      <c r="CD21" s="8">
        <v>59019</v>
      </c>
      <c r="CE21" s="8"/>
      <c r="CF21" s="8">
        <v>6328</v>
      </c>
      <c r="CG21" s="8">
        <v>0</v>
      </c>
      <c r="CH21" s="8">
        <v>0</v>
      </c>
      <c r="CI21" s="8">
        <v>7088</v>
      </c>
      <c r="CJ21" s="8">
        <v>240</v>
      </c>
      <c r="CK21" s="8">
        <v>1815</v>
      </c>
      <c r="CL21" s="8">
        <v>2858</v>
      </c>
      <c r="CM21" s="8">
        <v>18329</v>
      </c>
      <c r="CN21" s="8">
        <v>10012</v>
      </c>
      <c r="CO21" s="8">
        <v>4148</v>
      </c>
      <c r="CP21" s="8">
        <v>0</v>
      </c>
      <c r="CQ21" s="8">
        <v>64</v>
      </c>
      <c r="CR21" s="8">
        <v>1107</v>
      </c>
      <c r="CS21" s="8">
        <v>33660</v>
      </c>
      <c r="CT21" s="8">
        <v>3790</v>
      </c>
      <c r="CU21" s="8">
        <v>3830</v>
      </c>
      <c r="CV21" s="8">
        <v>16435</v>
      </c>
      <c r="CW21" s="8">
        <v>0</v>
      </c>
      <c r="CX21" s="8">
        <v>1247</v>
      </c>
      <c r="CY21" s="8">
        <v>25302</v>
      </c>
      <c r="CZ21" s="8">
        <v>57</v>
      </c>
      <c r="DA21" s="8">
        <v>25359</v>
      </c>
      <c r="DB21" s="8">
        <v>59019</v>
      </c>
      <c r="DC21" s="8"/>
      <c r="DD21" s="8">
        <v>86.358779999999996</v>
      </c>
      <c r="DE21" s="8">
        <v>86.341579999999993</v>
      </c>
      <c r="DF21" s="8">
        <v>293.04536000000002</v>
      </c>
      <c r="DG21" s="8">
        <v>21488</v>
      </c>
      <c r="DH21" s="8">
        <v>6496</v>
      </c>
      <c r="DI21" s="8">
        <v>0</v>
      </c>
      <c r="DJ21" s="8">
        <v>80168</v>
      </c>
      <c r="DK21" s="8">
        <v>57</v>
      </c>
      <c r="DL21" s="8">
        <v>1575</v>
      </c>
      <c r="DM21" s="8">
        <v>142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821</v>
      </c>
      <c r="DU21" s="8">
        <v>0</v>
      </c>
      <c r="DV21" s="8"/>
      <c r="DW21" s="8">
        <v>3614</v>
      </c>
      <c r="DX21" s="8">
        <v>3600</v>
      </c>
      <c r="DY21" s="8">
        <v>0</v>
      </c>
      <c r="DZ21" s="8">
        <v>3600</v>
      </c>
      <c r="EA21" s="8">
        <v>0</v>
      </c>
      <c r="EB21" s="8">
        <v>2155</v>
      </c>
      <c r="EC21" s="8">
        <v>0</v>
      </c>
      <c r="ED21" s="8">
        <v>0</v>
      </c>
      <c r="EE21" s="8">
        <v>130</v>
      </c>
      <c r="EF21" s="8">
        <v>0</v>
      </c>
      <c r="EG21" s="8">
        <v>-2181</v>
      </c>
      <c r="EH21" s="8">
        <v>-147</v>
      </c>
      <c r="EI21" s="8">
        <v>-5</v>
      </c>
      <c r="EJ21" s="8">
        <v>1828</v>
      </c>
      <c r="EK21" s="8">
        <v>503</v>
      </c>
      <c r="EL21" s="8">
        <v>9497</v>
      </c>
      <c r="EM21" s="8">
        <v>-3001</v>
      </c>
      <c r="EN21" s="8">
        <v>0</v>
      </c>
      <c r="EO21" s="8">
        <v>-281</v>
      </c>
      <c r="EP21" s="8">
        <v>0</v>
      </c>
      <c r="EQ21" s="8">
        <v>-161</v>
      </c>
      <c r="ER21" s="8">
        <v>0</v>
      </c>
      <c r="ES21" s="8">
        <v>0</v>
      </c>
      <c r="ET21" s="8">
        <v>-25</v>
      </c>
      <c r="EU21" s="8">
        <v>-3468</v>
      </c>
      <c r="EV21" s="8">
        <v>0</v>
      </c>
      <c r="EW21" s="8">
        <v>5000</v>
      </c>
      <c r="EX21" s="8">
        <v>5000</v>
      </c>
      <c r="EY21" s="8">
        <v>0</v>
      </c>
      <c r="EZ21" s="8">
        <v>-8306</v>
      </c>
      <c r="FA21" s="8">
        <v>-8306</v>
      </c>
      <c r="FB21" s="8">
        <v>4754</v>
      </c>
      <c r="FC21" s="8">
        <v>0</v>
      </c>
      <c r="FD21" s="8">
        <v>0</v>
      </c>
      <c r="FE21" s="8">
        <v>-314</v>
      </c>
      <c r="FF21" s="8">
        <v>-314</v>
      </c>
      <c r="FG21" s="8">
        <v>0</v>
      </c>
      <c r="FH21" s="8">
        <v>-157</v>
      </c>
      <c r="FI21" s="8">
        <v>977</v>
      </c>
      <c r="FJ21" s="8">
        <v>351</v>
      </c>
      <c r="FK21" s="8">
        <v>7357</v>
      </c>
      <c r="FL21" s="8"/>
      <c r="FM21" s="8">
        <v>374</v>
      </c>
      <c r="FN21" s="8">
        <v>2033</v>
      </c>
      <c r="FO21" s="8">
        <v>6883</v>
      </c>
      <c r="FP21" s="8">
        <v>7115.5</v>
      </c>
      <c r="FQ21" s="8">
        <v>-2650</v>
      </c>
      <c r="FR21" s="8">
        <v>-3306</v>
      </c>
      <c r="FS21" s="8" t="s">
        <v>4127</v>
      </c>
      <c r="FT21" s="9">
        <v>42094</v>
      </c>
      <c r="FU21" s="8">
        <v>12</v>
      </c>
      <c r="FV21" s="8">
        <v>71996.869789999997</v>
      </c>
      <c r="FW21" s="8">
        <v>0.76046000000000002</v>
      </c>
      <c r="FX21" s="8">
        <v>-1.8429999999999998E-2</v>
      </c>
      <c r="FY21" s="8">
        <v>5.6820000000000002E-2</v>
      </c>
      <c r="FZ21" s="8">
        <v>-0.88175999999999999</v>
      </c>
      <c r="GA21" s="33">
        <f t="shared" si="1"/>
        <v>2015</v>
      </c>
      <c r="GB21" s="10">
        <f t="shared" si="2"/>
        <v>3</v>
      </c>
      <c r="GC21" s="10">
        <v>0.30499999999999999</v>
      </c>
      <c r="GD21" s="10">
        <v>0.23716999999999999</v>
      </c>
    </row>
    <row r="22" spans="1:186">
      <c r="A22" s="8" t="str">
        <f t="shared" si="5"/>
        <v>ﾄﾘﾄﾞｰﾙ</v>
      </c>
      <c r="B22" s="8" t="str">
        <f t="shared" si="6"/>
        <v>TSE:3397</v>
      </c>
      <c r="C22" s="8" t="str">
        <f>CONCATENATE("FY",RIGHT(Assumptions!D$3,4)-4)</f>
        <v>FY2016</v>
      </c>
      <c r="D22" s="10">
        <f t="shared" si="0"/>
        <v>2015</v>
      </c>
      <c r="E22" s="8">
        <v>95587</v>
      </c>
      <c r="F22" s="8">
        <v>0</v>
      </c>
      <c r="G22" s="8">
        <v>95587</v>
      </c>
      <c r="H22" s="8">
        <v>24105</v>
      </c>
      <c r="I22" s="8">
        <v>71482</v>
      </c>
      <c r="J22" s="8">
        <v>58826</v>
      </c>
      <c r="K22" s="8">
        <v>0</v>
      </c>
      <c r="L22" s="8">
        <v>0</v>
      </c>
      <c r="M22" s="8">
        <v>3521</v>
      </c>
      <c r="N22" s="8">
        <v>0</v>
      </c>
      <c r="O22" s="8">
        <v>-164</v>
      </c>
      <c r="P22" s="8">
        <v>62183</v>
      </c>
      <c r="Q22" s="8">
        <v>9299</v>
      </c>
      <c r="R22" s="8">
        <v>-320</v>
      </c>
      <c r="S22" s="8">
        <v>155</v>
      </c>
      <c r="T22" s="8">
        <v>-165</v>
      </c>
      <c r="U22" s="8">
        <v>-5</v>
      </c>
      <c r="V22" s="8">
        <v>-445</v>
      </c>
      <c r="W22" s="8">
        <v>-1</v>
      </c>
      <c r="X22" s="8">
        <v>8683</v>
      </c>
      <c r="Y22" s="8">
        <v>0</v>
      </c>
      <c r="Z22" s="8">
        <v>464</v>
      </c>
      <c r="AA22" s="8">
        <v>-125</v>
      </c>
      <c r="AB22" s="8">
        <v>-905</v>
      </c>
      <c r="AC22" s="8">
        <v>0</v>
      </c>
      <c r="AD22" s="8">
        <v>8117</v>
      </c>
      <c r="AE22" s="8">
        <v>2875</v>
      </c>
      <c r="AF22" s="8">
        <v>5242</v>
      </c>
      <c r="AG22" s="8">
        <v>0</v>
      </c>
      <c r="AH22" s="8">
        <v>0</v>
      </c>
      <c r="AI22" s="8">
        <v>5242</v>
      </c>
      <c r="AJ22" s="8">
        <v>-30</v>
      </c>
      <c r="AK22" s="8">
        <v>5212</v>
      </c>
      <c r="AL22" s="8">
        <v>0</v>
      </c>
      <c r="AM22" s="8"/>
      <c r="AN22" s="8">
        <v>60.28501</v>
      </c>
      <c r="AO22" s="8">
        <v>60.28501</v>
      </c>
      <c r="AP22" s="8">
        <v>86.45599</v>
      </c>
      <c r="AQ22" s="8">
        <v>60.1</v>
      </c>
      <c r="AR22" s="8">
        <v>60.1</v>
      </c>
      <c r="AS22" s="8">
        <v>86.718170000000001</v>
      </c>
      <c r="AT22" s="8">
        <v>12</v>
      </c>
      <c r="AU22" s="1">
        <v>8.2885648503453604E-2</v>
      </c>
      <c r="AV22" s="8"/>
      <c r="AW22" s="8">
        <v>12820</v>
      </c>
      <c r="AX22" s="8">
        <v>9299</v>
      </c>
      <c r="AY22" s="8">
        <v>9299</v>
      </c>
      <c r="AZ22" s="1">
        <v>0.35419400000000001</v>
      </c>
      <c r="BA22" s="9">
        <v>42460</v>
      </c>
      <c r="BB22" s="8"/>
      <c r="BC22" s="8">
        <v>0</v>
      </c>
      <c r="BD22" s="8">
        <v>0</v>
      </c>
      <c r="BE22" s="8">
        <v>127</v>
      </c>
      <c r="BF22" s="8">
        <v>0</v>
      </c>
      <c r="BG22" s="8">
        <v>10374</v>
      </c>
      <c r="BH22" s="8">
        <v>1471.2821799999999</v>
      </c>
      <c r="BI22" s="8">
        <v>8902.7178199999998</v>
      </c>
      <c r="BJ22" s="8"/>
      <c r="BK22" s="8"/>
      <c r="BL22" s="8">
        <v>10094</v>
      </c>
      <c r="BM22" s="8">
        <v>0</v>
      </c>
      <c r="BN22" s="8">
        <v>10094</v>
      </c>
      <c r="BO22" s="8">
        <v>2183</v>
      </c>
      <c r="BP22" s="8">
        <v>2183</v>
      </c>
      <c r="BQ22" s="8">
        <v>265</v>
      </c>
      <c r="BR22" s="8">
        <v>0</v>
      </c>
      <c r="BS22" s="8">
        <v>1138</v>
      </c>
      <c r="BT22" s="8">
        <v>13680</v>
      </c>
      <c r="BU22" s="8">
        <v>0</v>
      </c>
      <c r="BV22" s="8">
        <v>0</v>
      </c>
      <c r="BW22" s="8">
        <v>24216</v>
      </c>
      <c r="BX22" s="8">
        <v>14007</v>
      </c>
      <c r="BY22" s="8">
        <v>1086</v>
      </c>
      <c r="BZ22" s="8">
        <v>2980</v>
      </c>
      <c r="CA22" s="8">
        <v>0</v>
      </c>
      <c r="CB22" s="8">
        <v>1824</v>
      </c>
      <c r="CC22" s="8">
        <v>0</v>
      </c>
      <c r="CD22" s="8">
        <v>57793</v>
      </c>
      <c r="CE22" s="8"/>
      <c r="CF22" s="8">
        <v>5642</v>
      </c>
      <c r="CG22" s="8">
        <v>0</v>
      </c>
      <c r="CH22" s="8">
        <v>25</v>
      </c>
      <c r="CI22" s="8">
        <v>5055</v>
      </c>
      <c r="CJ22" s="8">
        <v>246</v>
      </c>
      <c r="CK22" s="8">
        <v>2072</v>
      </c>
      <c r="CL22" s="8">
        <v>2764</v>
      </c>
      <c r="CM22" s="8">
        <v>15804</v>
      </c>
      <c r="CN22" s="8">
        <v>5385</v>
      </c>
      <c r="CO22" s="8">
        <v>3902</v>
      </c>
      <c r="CP22" s="8">
        <v>0</v>
      </c>
      <c r="CQ22" s="8">
        <v>689</v>
      </c>
      <c r="CR22" s="8">
        <v>1141</v>
      </c>
      <c r="CS22" s="8">
        <v>26921</v>
      </c>
      <c r="CT22" s="8">
        <v>3907</v>
      </c>
      <c r="CU22" s="8">
        <v>3947</v>
      </c>
      <c r="CV22" s="8">
        <v>21219</v>
      </c>
      <c r="CW22" s="8">
        <v>0</v>
      </c>
      <c r="CX22" s="8">
        <v>916</v>
      </c>
      <c r="CY22" s="8">
        <v>29989</v>
      </c>
      <c r="CZ22" s="8">
        <v>883</v>
      </c>
      <c r="DA22" s="8">
        <v>30872</v>
      </c>
      <c r="DB22" s="8">
        <v>57793</v>
      </c>
      <c r="DC22" s="8"/>
      <c r="DD22" s="8">
        <v>86.657380000000003</v>
      </c>
      <c r="DE22" s="8">
        <v>86.612979999999993</v>
      </c>
      <c r="DF22" s="8">
        <v>346.2414</v>
      </c>
      <c r="DG22" s="8">
        <v>14613</v>
      </c>
      <c r="DH22" s="8">
        <v>4519</v>
      </c>
      <c r="DI22" s="8">
        <v>0</v>
      </c>
      <c r="DJ22" s="8">
        <v>82992</v>
      </c>
      <c r="DK22" s="8">
        <v>883</v>
      </c>
      <c r="DL22" s="8">
        <v>2483</v>
      </c>
      <c r="DM22" s="8">
        <v>265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954</v>
      </c>
      <c r="DU22" s="8">
        <v>0</v>
      </c>
      <c r="DV22" s="8"/>
      <c r="DW22" s="8">
        <v>8117</v>
      </c>
      <c r="DX22" s="8">
        <v>3521</v>
      </c>
      <c r="DY22" s="8">
        <v>0</v>
      </c>
      <c r="DZ22" s="8">
        <v>3521</v>
      </c>
      <c r="EA22" s="8">
        <v>0</v>
      </c>
      <c r="EB22" s="8">
        <v>905</v>
      </c>
      <c r="EC22" s="8">
        <v>0</v>
      </c>
      <c r="ED22" s="8">
        <v>0</v>
      </c>
      <c r="EE22" s="8">
        <v>5</v>
      </c>
      <c r="EF22" s="8">
        <v>0</v>
      </c>
      <c r="EG22" s="8">
        <v>-2948</v>
      </c>
      <c r="EH22" s="8">
        <v>-264</v>
      </c>
      <c r="EI22" s="8">
        <v>-124</v>
      </c>
      <c r="EJ22" s="8">
        <v>-834</v>
      </c>
      <c r="EK22" s="8">
        <v>200</v>
      </c>
      <c r="EL22" s="8">
        <v>8578</v>
      </c>
      <c r="EM22" s="8">
        <v>-2596</v>
      </c>
      <c r="EN22" s="8">
        <v>0</v>
      </c>
      <c r="EO22" s="8">
        <v>-3173</v>
      </c>
      <c r="EP22" s="8">
        <v>0</v>
      </c>
      <c r="EQ22" s="8">
        <v>-96</v>
      </c>
      <c r="ER22" s="8">
        <v>0</v>
      </c>
      <c r="ES22" s="8">
        <v>0</v>
      </c>
      <c r="ET22" s="8">
        <v>-329</v>
      </c>
      <c r="EU22" s="8">
        <v>-6194</v>
      </c>
      <c r="EV22" s="8">
        <v>26</v>
      </c>
      <c r="EW22" s="8">
        <v>428</v>
      </c>
      <c r="EX22" s="8">
        <v>454</v>
      </c>
      <c r="EY22" s="8">
        <v>0</v>
      </c>
      <c r="EZ22" s="8">
        <v>-7096</v>
      </c>
      <c r="FA22" s="8">
        <v>-7096</v>
      </c>
      <c r="FB22" s="8">
        <v>0</v>
      </c>
      <c r="FC22" s="8">
        <v>0</v>
      </c>
      <c r="FD22" s="8">
        <v>0</v>
      </c>
      <c r="FE22" s="8">
        <v>-432</v>
      </c>
      <c r="FF22" s="8">
        <v>-432</v>
      </c>
      <c r="FG22" s="8">
        <v>0</v>
      </c>
      <c r="FH22" s="8">
        <v>-250</v>
      </c>
      <c r="FI22" s="8">
        <v>-7324</v>
      </c>
      <c r="FJ22" s="8">
        <v>41</v>
      </c>
      <c r="FK22" s="8">
        <v>-4898</v>
      </c>
      <c r="FL22" s="8"/>
      <c r="FM22" s="8">
        <v>311</v>
      </c>
      <c r="FN22" s="8">
        <v>2813</v>
      </c>
      <c r="FO22" s="8">
        <v>5336.875</v>
      </c>
      <c r="FP22" s="8">
        <v>5536.875</v>
      </c>
      <c r="FQ22" s="8">
        <v>1104</v>
      </c>
      <c r="FR22" s="8">
        <v>-6642</v>
      </c>
      <c r="FS22" s="8" t="s">
        <v>4127</v>
      </c>
      <c r="FT22" s="9">
        <v>42460</v>
      </c>
      <c r="FU22" s="8">
        <v>12</v>
      </c>
      <c r="FV22" s="8">
        <v>98374.171549999999</v>
      </c>
      <c r="FW22" s="8">
        <v>0.85011000000000003</v>
      </c>
      <c r="FX22" s="8">
        <v>2.9510000000000002E-2</v>
      </c>
      <c r="FY22" s="8">
        <v>-5.0299999999999997E-3</v>
      </c>
      <c r="FZ22" s="8">
        <v>0.43435000000000001</v>
      </c>
      <c r="GA22" s="33">
        <f t="shared" si="1"/>
        <v>2016</v>
      </c>
      <c r="GB22" s="10">
        <f t="shared" si="2"/>
        <v>3</v>
      </c>
      <c r="GC22" s="10">
        <v>0.12601000000000001</v>
      </c>
      <c r="GD22" s="10">
        <v>0.19311</v>
      </c>
    </row>
    <row r="23" spans="1:186">
      <c r="A23" s="8" t="str">
        <f t="shared" si="5"/>
        <v>ﾄﾘﾄﾞｰﾙ</v>
      </c>
      <c r="B23" s="8" t="str">
        <f t="shared" si="6"/>
        <v>TSE:3397</v>
      </c>
      <c r="C23" s="8" t="str">
        <f>CONCATENATE("FY",RIGHT(Assumptions!D$3,4)-3)</f>
        <v>FY2017</v>
      </c>
      <c r="D23" s="10">
        <f t="shared" si="0"/>
        <v>2016</v>
      </c>
      <c r="E23" s="8">
        <v>101779</v>
      </c>
      <c r="F23" s="8">
        <v>0</v>
      </c>
      <c r="G23" s="8">
        <v>101779</v>
      </c>
      <c r="H23" s="8">
        <v>26216</v>
      </c>
      <c r="I23" s="8">
        <v>75563</v>
      </c>
      <c r="J23" s="8">
        <v>62723</v>
      </c>
      <c r="K23" s="8">
        <v>0</v>
      </c>
      <c r="L23" s="8">
        <v>0</v>
      </c>
      <c r="M23" s="8">
        <v>3557</v>
      </c>
      <c r="N23" s="8">
        <v>0</v>
      </c>
      <c r="O23" s="8">
        <v>20</v>
      </c>
      <c r="P23" s="8">
        <v>66300</v>
      </c>
      <c r="Q23" s="8">
        <v>9263</v>
      </c>
      <c r="R23" s="8">
        <v>-275</v>
      </c>
      <c r="S23" s="8">
        <v>176</v>
      </c>
      <c r="T23" s="8">
        <v>-99</v>
      </c>
      <c r="U23" s="8">
        <v>9</v>
      </c>
      <c r="V23" s="8">
        <v>-64</v>
      </c>
      <c r="W23" s="8">
        <v>1</v>
      </c>
      <c r="X23" s="8">
        <v>9110</v>
      </c>
      <c r="Y23" s="8">
        <v>0</v>
      </c>
      <c r="Z23" s="8">
        <v>155</v>
      </c>
      <c r="AA23" s="8">
        <v>-126</v>
      </c>
      <c r="AB23" s="8">
        <v>-673</v>
      </c>
      <c r="AC23" s="8">
        <v>0</v>
      </c>
      <c r="AD23" s="8">
        <v>8466</v>
      </c>
      <c r="AE23" s="8">
        <v>2881</v>
      </c>
      <c r="AF23" s="8">
        <v>5585</v>
      </c>
      <c r="AG23" s="8">
        <v>0</v>
      </c>
      <c r="AH23" s="8">
        <v>0</v>
      </c>
      <c r="AI23" s="8">
        <v>5585</v>
      </c>
      <c r="AJ23" s="8">
        <v>46</v>
      </c>
      <c r="AK23" s="8">
        <v>5631</v>
      </c>
      <c r="AL23" s="8">
        <v>0</v>
      </c>
      <c r="AM23" s="8"/>
      <c r="AN23" s="8">
        <v>64.943539999999999</v>
      </c>
      <c r="AO23" s="8">
        <v>64.943539999999999</v>
      </c>
      <c r="AP23" s="8">
        <v>86.706090000000003</v>
      </c>
      <c r="AQ23" s="8">
        <v>64.644999999999996</v>
      </c>
      <c r="AR23" s="8">
        <v>64.644999999999996</v>
      </c>
      <c r="AS23" s="8">
        <v>87.109700000000004</v>
      </c>
      <c r="AT23" s="8">
        <v>13</v>
      </c>
      <c r="AU23" s="1">
        <v>0.18451429586219101</v>
      </c>
      <c r="AV23" s="8"/>
      <c r="AW23" s="8">
        <v>12820</v>
      </c>
      <c r="AX23" s="8">
        <v>9263</v>
      </c>
      <c r="AY23" s="8">
        <v>9263</v>
      </c>
      <c r="AZ23" s="1">
        <v>0.34030199999999999</v>
      </c>
      <c r="BA23" s="9">
        <v>42825</v>
      </c>
      <c r="BB23" s="8"/>
      <c r="BC23" s="8">
        <v>0</v>
      </c>
      <c r="BD23" s="8">
        <v>0</v>
      </c>
      <c r="BE23" s="8">
        <v>197</v>
      </c>
      <c r="BF23" s="8">
        <v>0</v>
      </c>
      <c r="BG23" s="8">
        <v>10732</v>
      </c>
      <c r="BH23" s="8">
        <v>1557.3419799999999</v>
      </c>
      <c r="BI23" s="8">
        <v>9174.6580200000008</v>
      </c>
      <c r="BJ23" s="8"/>
      <c r="BK23" s="8"/>
      <c r="BL23" s="8">
        <v>11183</v>
      </c>
      <c r="BM23" s="8">
        <v>0</v>
      </c>
      <c r="BN23" s="8">
        <v>11183</v>
      </c>
      <c r="BO23" s="8">
        <v>3697</v>
      </c>
      <c r="BP23" s="8">
        <v>3697</v>
      </c>
      <c r="BQ23" s="8">
        <v>585</v>
      </c>
      <c r="BR23" s="8">
        <v>0</v>
      </c>
      <c r="BS23" s="8">
        <v>1241</v>
      </c>
      <c r="BT23" s="8">
        <v>16706</v>
      </c>
      <c r="BU23" s="8">
        <v>0</v>
      </c>
      <c r="BV23" s="8">
        <v>0</v>
      </c>
      <c r="BW23" s="8">
        <v>23972</v>
      </c>
      <c r="BX23" s="8">
        <v>15604</v>
      </c>
      <c r="BY23" s="8">
        <v>1968</v>
      </c>
      <c r="BZ23" s="8">
        <v>4132</v>
      </c>
      <c r="CA23" s="8">
        <v>0</v>
      </c>
      <c r="CB23" s="8">
        <v>1629</v>
      </c>
      <c r="CC23" s="8">
        <v>0</v>
      </c>
      <c r="CD23" s="8">
        <v>64011</v>
      </c>
      <c r="CE23" s="8"/>
      <c r="CF23" s="8">
        <v>6867</v>
      </c>
      <c r="CG23" s="8">
        <v>362</v>
      </c>
      <c r="CH23" s="8">
        <v>24</v>
      </c>
      <c r="CI23" s="8">
        <v>5167</v>
      </c>
      <c r="CJ23" s="8">
        <v>244</v>
      </c>
      <c r="CK23" s="8">
        <v>1340</v>
      </c>
      <c r="CL23" s="8">
        <v>2460</v>
      </c>
      <c r="CM23" s="8">
        <v>16464</v>
      </c>
      <c r="CN23" s="8">
        <v>6588</v>
      </c>
      <c r="CO23" s="8">
        <v>3684</v>
      </c>
      <c r="CP23" s="8">
        <v>0</v>
      </c>
      <c r="CQ23" s="8">
        <v>963</v>
      </c>
      <c r="CR23" s="8">
        <v>1305</v>
      </c>
      <c r="CS23" s="8">
        <v>29004</v>
      </c>
      <c r="CT23" s="8">
        <v>3975</v>
      </c>
      <c r="CU23" s="8">
        <v>4007</v>
      </c>
      <c r="CV23" s="8">
        <v>25813</v>
      </c>
      <c r="CW23" s="8">
        <v>0</v>
      </c>
      <c r="CX23" s="8">
        <v>408</v>
      </c>
      <c r="CY23" s="8">
        <v>34203</v>
      </c>
      <c r="CZ23" s="8">
        <v>804</v>
      </c>
      <c r="DA23" s="8">
        <v>35007</v>
      </c>
      <c r="DB23" s="8">
        <v>64011</v>
      </c>
      <c r="DC23" s="8"/>
      <c r="DD23" s="8">
        <v>86.768379999999993</v>
      </c>
      <c r="DE23" s="8">
        <v>86.760379999999998</v>
      </c>
      <c r="DF23" s="8">
        <v>394.22370999999998</v>
      </c>
      <c r="DG23" s="8">
        <v>15707</v>
      </c>
      <c r="DH23" s="8">
        <v>4524</v>
      </c>
      <c r="DI23" s="8">
        <v>0</v>
      </c>
      <c r="DJ23" s="8">
        <v>85856</v>
      </c>
      <c r="DK23" s="8">
        <v>804</v>
      </c>
      <c r="DL23" s="8">
        <v>4061</v>
      </c>
      <c r="DM23" s="8">
        <v>163</v>
      </c>
      <c r="DN23" s="8">
        <v>0</v>
      </c>
      <c r="DO23" s="8">
        <v>421</v>
      </c>
      <c r="DP23" s="8">
        <v>0</v>
      </c>
      <c r="DQ23" s="8">
        <v>0</v>
      </c>
      <c r="DR23" s="8">
        <v>0</v>
      </c>
      <c r="DS23" s="8">
        <v>0</v>
      </c>
      <c r="DT23" s="8">
        <v>1077</v>
      </c>
      <c r="DU23" s="8">
        <v>0</v>
      </c>
      <c r="DV23" s="8"/>
      <c r="DW23" s="8">
        <v>8466</v>
      </c>
      <c r="DX23" s="8">
        <v>3557</v>
      </c>
      <c r="DY23" s="8">
        <v>0</v>
      </c>
      <c r="DZ23" s="8">
        <v>3557</v>
      </c>
      <c r="EA23" s="8">
        <v>0</v>
      </c>
      <c r="EB23" s="8">
        <v>673</v>
      </c>
      <c r="EC23" s="8">
        <v>0</v>
      </c>
      <c r="ED23" s="8">
        <v>0</v>
      </c>
      <c r="EE23" s="8">
        <v>-9</v>
      </c>
      <c r="EF23" s="8">
        <v>0</v>
      </c>
      <c r="EG23" s="8">
        <v>-3365</v>
      </c>
      <c r="EH23" s="8">
        <v>-937</v>
      </c>
      <c r="EI23" s="8">
        <v>83</v>
      </c>
      <c r="EJ23" s="8">
        <v>899</v>
      </c>
      <c r="EK23" s="8">
        <v>376</v>
      </c>
      <c r="EL23" s="8">
        <v>9743</v>
      </c>
      <c r="EM23" s="8">
        <v>-3492</v>
      </c>
      <c r="EN23" s="8">
        <v>0</v>
      </c>
      <c r="EO23" s="8">
        <v>-4599</v>
      </c>
      <c r="EP23" s="8">
        <v>0</v>
      </c>
      <c r="EQ23" s="8">
        <v>-196</v>
      </c>
      <c r="ER23" s="8">
        <v>0</v>
      </c>
      <c r="ES23" s="8">
        <v>0</v>
      </c>
      <c r="ET23" s="8">
        <v>-482</v>
      </c>
      <c r="EU23" s="8">
        <v>-8769</v>
      </c>
      <c r="EV23" s="8">
        <v>0</v>
      </c>
      <c r="EW23" s="8">
        <v>7200</v>
      </c>
      <c r="EX23" s="8">
        <v>7200</v>
      </c>
      <c r="EY23" s="8">
        <v>0</v>
      </c>
      <c r="EZ23" s="8">
        <v>-5885</v>
      </c>
      <c r="FA23" s="8">
        <v>-5885</v>
      </c>
      <c r="FB23" s="8">
        <v>0</v>
      </c>
      <c r="FC23" s="8">
        <v>0</v>
      </c>
      <c r="FD23" s="8">
        <v>0</v>
      </c>
      <c r="FE23" s="8">
        <v>-1039</v>
      </c>
      <c r="FF23" s="8">
        <v>-1039</v>
      </c>
      <c r="FG23" s="8">
        <v>0</v>
      </c>
      <c r="FH23" s="8">
        <v>-174</v>
      </c>
      <c r="FI23" s="8">
        <v>102</v>
      </c>
      <c r="FJ23" s="8">
        <v>12</v>
      </c>
      <c r="FK23" s="8">
        <v>1089</v>
      </c>
      <c r="FL23" s="8"/>
      <c r="FM23" s="8">
        <v>279</v>
      </c>
      <c r="FN23" s="8">
        <v>3200</v>
      </c>
      <c r="FO23" s="8">
        <v>4100.5</v>
      </c>
      <c r="FP23" s="8">
        <v>4272.375</v>
      </c>
      <c r="FQ23" s="8">
        <v>1386</v>
      </c>
      <c r="FR23" s="8">
        <v>1315</v>
      </c>
      <c r="FS23" s="8" t="s">
        <v>4127</v>
      </c>
      <c r="FT23" s="9">
        <v>42825</v>
      </c>
      <c r="FU23" s="8">
        <v>12</v>
      </c>
      <c r="FV23" s="8">
        <v>104926.52223</v>
      </c>
      <c r="FW23" s="8">
        <v>1.0242</v>
      </c>
      <c r="FX23" s="8">
        <v>0.17818000000000001</v>
      </c>
      <c r="FY23" s="8">
        <v>0.51641999999999999</v>
      </c>
      <c r="FZ23" s="8">
        <v>0.73953999999999998</v>
      </c>
      <c r="GA23" s="33">
        <f t="shared" si="1"/>
        <v>2017</v>
      </c>
      <c r="GB23" s="10">
        <f t="shared" si="2"/>
        <v>3</v>
      </c>
      <c r="GC23" s="10">
        <v>0.67817000000000005</v>
      </c>
      <c r="GD23" s="10">
        <v>0.65761000000000003</v>
      </c>
    </row>
    <row r="24" spans="1:186">
      <c r="A24" s="8" t="str">
        <f t="shared" si="5"/>
        <v>ﾄﾘﾄﾞｰﾙ</v>
      </c>
      <c r="B24" s="8" t="str">
        <f t="shared" si="6"/>
        <v>TSE:3397</v>
      </c>
      <c r="C24" s="8" t="str">
        <f>CONCATENATE("FY",RIGHT(Assumptions!D$3,4)-2)</f>
        <v>FY2018</v>
      </c>
      <c r="D24" s="10">
        <f t="shared" si="0"/>
        <v>2017</v>
      </c>
      <c r="E24" s="8">
        <v>116504</v>
      </c>
      <c r="F24" s="8">
        <v>0</v>
      </c>
      <c r="G24" s="8">
        <v>116504</v>
      </c>
      <c r="H24" s="8">
        <v>30860</v>
      </c>
      <c r="I24" s="8">
        <v>85644</v>
      </c>
      <c r="J24" s="8">
        <v>73751</v>
      </c>
      <c r="K24" s="8">
        <v>0</v>
      </c>
      <c r="L24" s="8">
        <v>0</v>
      </c>
      <c r="M24" s="8">
        <v>3934</v>
      </c>
      <c r="N24" s="8">
        <v>0</v>
      </c>
      <c r="O24" s="8">
        <v>-111</v>
      </c>
      <c r="P24" s="8">
        <v>77574</v>
      </c>
      <c r="Q24" s="8">
        <v>8070</v>
      </c>
      <c r="R24" s="8">
        <v>-275</v>
      </c>
      <c r="S24" s="8">
        <v>181</v>
      </c>
      <c r="T24" s="8">
        <v>-94</v>
      </c>
      <c r="U24" s="8">
        <v>-184</v>
      </c>
      <c r="V24" s="8">
        <v>-183</v>
      </c>
      <c r="W24" s="8">
        <v>58</v>
      </c>
      <c r="X24" s="8">
        <v>7667</v>
      </c>
      <c r="Y24" s="8">
        <v>0</v>
      </c>
      <c r="Z24" s="8">
        <v>0</v>
      </c>
      <c r="AA24" s="8">
        <v>-293</v>
      </c>
      <c r="AB24" s="8">
        <v>-198</v>
      </c>
      <c r="AC24" s="8">
        <v>0</v>
      </c>
      <c r="AD24" s="8">
        <v>7176</v>
      </c>
      <c r="AE24" s="8">
        <v>2513</v>
      </c>
      <c r="AF24" s="8">
        <v>4663</v>
      </c>
      <c r="AG24" s="8">
        <v>0</v>
      </c>
      <c r="AH24" s="8">
        <v>0</v>
      </c>
      <c r="AI24" s="8">
        <v>4663</v>
      </c>
      <c r="AJ24" s="8">
        <v>2</v>
      </c>
      <c r="AK24" s="8">
        <v>4665</v>
      </c>
      <c r="AL24" s="8">
        <v>0</v>
      </c>
      <c r="AM24" s="8"/>
      <c r="AN24" s="8">
        <v>53.723759999999999</v>
      </c>
      <c r="AO24" s="8">
        <v>53.723759999999999</v>
      </c>
      <c r="AP24" s="8">
        <v>86.833089999999999</v>
      </c>
      <c r="AQ24" s="8">
        <v>53.33</v>
      </c>
      <c r="AR24" s="8">
        <v>53.33</v>
      </c>
      <c r="AS24" s="8">
        <v>87.466719999999995</v>
      </c>
      <c r="AT24" s="8">
        <v>13.25</v>
      </c>
      <c r="AU24" s="1">
        <v>0.24180064308681701</v>
      </c>
      <c r="AV24" s="8"/>
      <c r="AW24" s="8">
        <v>12054</v>
      </c>
      <c r="AX24" s="8">
        <v>8070</v>
      </c>
      <c r="AY24" s="8">
        <v>8070</v>
      </c>
      <c r="AZ24" s="1">
        <v>0.35019499999999998</v>
      </c>
      <c r="BA24" s="9">
        <v>43190</v>
      </c>
      <c r="BB24" s="8"/>
      <c r="BC24" s="8">
        <v>0</v>
      </c>
      <c r="BD24" s="8">
        <v>0</v>
      </c>
      <c r="BE24" s="8">
        <v>146</v>
      </c>
      <c r="BF24" s="8">
        <v>0</v>
      </c>
      <c r="BG24" s="8">
        <v>12372</v>
      </c>
      <c r="BH24" s="8">
        <v>783.09811000000002</v>
      </c>
      <c r="BI24" s="8">
        <v>11588.901889999999</v>
      </c>
      <c r="BJ24" s="8"/>
      <c r="BK24" s="8"/>
      <c r="BL24" s="8">
        <v>14798</v>
      </c>
      <c r="BM24" s="8">
        <v>0</v>
      </c>
      <c r="BN24" s="8">
        <v>14798</v>
      </c>
      <c r="BO24" s="8">
        <v>5766</v>
      </c>
      <c r="BP24" s="8">
        <v>5766</v>
      </c>
      <c r="BQ24" s="8">
        <v>815</v>
      </c>
      <c r="BR24" s="8">
        <v>0</v>
      </c>
      <c r="BS24" s="8">
        <v>1423</v>
      </c>
      <c r="BT24" s="8">
        <v>22802</v>
      </c>
      <c r="BU24" s="8">
        <v>0</v>
      </c>
      <c r="BV24" s="8">
        <v>0</v>
      </c>
      <c r="BW24" s="8">
        <v>29370</v>
      </c>
      <c r="BX24" s="8">
        <v>17797</v>
      </c>
      <c r="BY24" s="8">
        <v>33422</v>
      </c>
      <c r="BZ24" s="8">
        <v>4992</v>
      </c>
      <c r="CA24" s="8">
        <v>0</v>
      </c>
      <c r="CB24" s="8">
        <v>1829</v>
      </c>
      <c r="CC24" s="8">
        <v>0</v>
      </c>
      <c r="CD24" s="8">
        <v>110212</v>
      </c>
      <c r="CE24" s="8"/>
      <c r="CF24" s="8">
        <v>9997</v>
      </c>
      <c r="CG24" s="8">
        <v>389</v>
      </c>
      <c r="CH24" s="8">
        <v>34580</v>
      </c>
      <c r="CI24" s="8">
        <v>5198</v>
      </c>
      <c r="CJ24" s="8">
        <v>325</v>
      </c>
      <c r="CK24" s="8">
        <v>1886</v>
      </c>
      <c r="CL24" s="8">
        <v>4021</v>
      </c>
      <c r="CM24" s="8">
        <v>56396</v>
      </c>
      <c r="CN24" s="8">
        <v>10246</v>
      </c>
      <c r="CO24" s="8">
        <v>3457</v>
      </c>
      <c r="CP24" s="8">
        <v>0</v>
      </c>
      <c r="CQ24" s="8">
        <v>956</v>
      </c>
      <c r="CR24" s="8">
        <v>1911</v>
      </c>
      <c r="CS24" s="8">
        <v>72966</v>
      </c>
      <c r="CT24" s="8">
        <v>4031</v>
      </c>
      <c r="CU24" s="8">
        <v>4064</v>
      </c>
      <c r="CV24" s="8">
        <v>29347</v>
      </c>
      <c r="CW24" s="8">
        <v>0</v>
      </c>
      <c r="CX24" s="8">
        <v>-1200</v>
      </c>
      <c r="CY24" s="8">
        <v>36242</v>
      </c>
      <c r="CZ24" s="8">
        <v>1004</v>
      </c>
      <c r="DA24" s="8">
        <v>37246</v>
      </c>
      <c r="DB24" s="8">
        <v>110212</v>
      </c>
      <c r="DC24" s="8"/>
      <c r="DD24" s="8">
        <v>86.909469999999999</v>
      </c>
      <c r="DE24" s="8">
        <v>86.897670000000005</v>
      </c>
      <c r="DF24" s="8">
        <v>417.06526000000002</v>
      </c>
      <c r="DG24" s="8">
        <v>53806</v>
      </c>
      <c r="DH24" s="8">
        <v>39008</v>
      </c>
      <c r="DI24" s="8">
        <v>0</v>
      </c>
      <c r="DJ24" s="8">
        <v>98976</v>
      </c>
      <c r="DK24" s="8">
        <v>1004</v>
      </c>
      <c r="DL24" s="8">
        <v>4084</v>
      </c>
      <c r="DM24" s="8">
        <v>261</v>
      </c>
      <c r="DN24" s="8">
        <v>0</v>
      </c>
      <c r="DO24" s="8">
        <v>554</v>
      </c>
      <c r="DP24" s="8">
        <v>0</v>
      </c>
      <c r="DQ24" s="8">
        <v>0</v>
      </c>
      <c r="DR24" s="8">
        <v>0</v>
      </c>
      <c r="DS24" s="8">
        <v>0</v>
      </c>
      <c r="DT24" s="8">
        <v>3811</v>
      </c>
      <c r="DU24" s="8">
        <v>0</v>
      </c>
      <c r="DV24" s="8"/>
      <c r="DW24" s="8">
        <v>7175</v>
      </c>
      <c r="DX24" s="8">
        <v>3984</v>
      </c>
      <c r="DY24" s="8">
        <v>0</v>
      </c>
      <c r="DZ24" s="8">
        <v>3984</v>
      </c>
      <c r="EA24" s="8">
        <v>0</v>
      </c>
      <c r="EB24" s="8">
        <v>198</v>
      </c>
      <c r="EC24" s="8">
        <v>0</v>
      </c>
      <c r="ED24" s="8">
        <v>0</v>
      </c>
      <c r="EE24" s="8">
        <v>184</v>
      </c>
      <c r="EF24" s="8">
        <v>0</v>
      </c>
      <c r="EG24" s="8">
        <v>-2554</v>
      </c>
      <c r="EH24" s="8">
        <v>-1276</v>
      </c>
      <c r="EI24" s="8">
        <v>-120</v>
      </c>
      <c r="EJ24" s="8">
        <v>1464</v>
      </c>
      <c r="EK24" s="8">
        <v>807</v>
      </c>
      <c r="EL24" s="8">
        <v>9862</v>
      </c>
      <c r="EM24" s="8">
        <v>-5498</v>
      </c>
      <c r="EN24" s="8">
        <v>0</v>
      </c>
      <c r="EO24" s="8">
        <v>-32478</v>
      </c>
      <c r="EP24" s="8">
        <v>0</v>
      </c>
      <c r="EQ24" s="8">
        <v>-202</v>
      </c>
      <c r="ER24" s="8">
        <v>0</v>
      </c>
      <c r="ES24" s="8">
        <v>-1015</v>
      </c>
      <c r="ET24" s="8">
        <v>-667</v>
      </c>
      <c r="EU24" s="8">
        <v>-39860</v>
      </c>
      <c r="EV24" s="8">
        <v>34579</v>
      </c>
      <c r="EW24" s="8">
        <v>8745</v>
      </c>
      <c r="EX24" s="8">
        <v>43324</v>
      </c>
      <c r="EY24" s="8">
        <v>0</v>
      </c>
      <c r="EZ24" s="8">
        <v>-7007</v>
      </c>
      <c r="FA24" s="8">
        <v>-7007</v>
      </c>
      <c r="FB24" s="8">
        <v>0</v>
      </c>
      <c r="FC24" s="8">
        <v>0</v>
      </c>
      <c r="FD24" s="8">
        <v>0</v>
      </c>
      <c r="FE24" s="8">
        <v>-1128</v>
      </c>
      <c r="FF24" s="8">
        <v>-1128</v>
      </c>
      <c r="FG24" s="8">
        <v>0</v>
      </c>
      <c r="FH24" s="8">
        <v>-150</v>
      </c>
      <c r="FI24" s="8">
        <v>35039</v>
      </c>
      <c r="FJ24" s="8">
        <v>-1426</v>
      </c>
      <c r="FK24" s="8">
        <v>3615</v>
      </c>
      <c r="FL24" s="8"/>
      <c r="FM24" s="8">
        <v>243</v>
      </c>
      <c r="FN24" s="8">
        <v>2439</v>
      </c>
      <c r="FO24" s="8">
        <v>5938.875</v>
      </c>
      <c r="FP24" s="8">
        <v>6110.75</v>
      </c>
      <c r="FQ24" s="8">
        <v>-2783</v>
      </c>
      <c r="FR24" s="8">
        <v>36317</v>
      </c>
      <c r="FS24" s="8" t="s">
        <v>4127</v>
      </c>
      <c r="FT24" s="9">
        <v>43190</v>
      </c>
      <c r="FU24" s="8">
        <v>12</v>
      </c>
      <c r="FV24" s="8">
        <v>168357.26449999999</v>
      </c>
      <c r="FW24" s="8">
        <v>1.10415</v>
      </c>
      <c r="FX24" s="8">
        <v>0.19939999999999999</v>
      </c>
      <c r="FY24" s="8">
        <v>0.53110999999999997</v>
      </c>
      <c r="FZ24" s="8">
        <v>0.32136999999999999</v>
      </c>
      <c r="GA24" s="33">
        <f t="shared" si="1"/>
        <v>2018</v>
      </c>
      <c r="GB24" s="10">
        <f t="shared" si="2"/>
        <v>3</v>
      </c>
      <c r="GC24" s="10">
        <v>0.83618000000000003</v>
      </c>
      <c r="GD24" s="10">
        <v>0.53769</v>
      </c>
    </row>
    <row r="25" spans="1:186">
      <c r="A25" s="8" t="str">
        <f t="shared" si="5"/>
        <v>ﾄﾘﾄﾞｰﾙ</v>
      </c>
      <c r="B25" s="8" t="str">
        <f t="shared" si="6"/>
        <v>TSE:3397</v>
      </c>
      <c r="C25" s="8" t="str">
        <f>CONCATENATE("FY",RIGHT(Assumptions!D$3,4)-1)</f>
        <v>FY2019</v>
      </c>
      <c r="D25" s="10">
        <f t="shared" si="0"/>
        <v>2018</v>
      </c>
      <c r="E25" s="8">
        <v>145022</v>
      </c>
      <c r="F25" s="8">
        <v>0</v>
      </c>
      <c r="G25" s="8">
        <v>145022</v>
      </c>
      <c r="H25" s="8">
        <v>39117</v>
      </c>
      <c r="I25" s="8">
        <v>105905</v>
      </c>
      <c r="J25" s="8">
        <v>93758</v>
      </c>
      <c r="K25" s="8">
        <v>0</v>
      </c>
      <c r="L25" s="8">
        <v>0</v>
      </c>
      <c r="M25" s="8">
        <v>4876</v>
      </c>
      <c r="N25" s="8">
        <v>0</v>
      </c>
      <c r="O25" s="8">
        <v>1208</v>
      </c>
      <c r="P25" s="8">
        <v>99842</v>
      </c>
      <c r="Q25" s="8">
        <v>6063</v>
      </c>
      <c r="R25" s="8">
        <v>-348</v>
      </c>
      <c r="S25" s="8">
        <v>209</v>
      </c>
      <c r="T25" s="8">
        <v>-139</v>
      </c>
      <c r="U25" s="8">
        <v>-907</v>
      </c>
      <c r="V25" s="8">
        <v>144</v>
      </c>
      <c r="W25" s="8">
        <v>1</v>
      </c>
      <c r="X25" s="8">
        <v>5162</v>
      </c>
      <c r="Y25" s="8">
        <v>0</v>
      </c>
      <c r="Z25" s="8">
        <v>121</v>
      </c>
      <c r="AA25" s="8">
        <v>-184</v>
      </c>
      <c r="AB25" s="8">
        <v>-3630</v>
      </c>
      <c r="AC25" s="8">
        <v>0</v>
      </c>
      <c r="AD25" s="8">
        <v>1337</v>
      </c>
      <c r="AE25" s="8">
        <v>1116</v>
      </c>
      <c r="AF25" s="8">
        <v>221</v>
      </c>
      <c r="AG25" s="8">
        <v>0</v>
      </c>
      <c r="AH25" s="8">
        <v>0</v>
      </c>
      <c r="AI25" s="8">
        <v>221</v>
      </c>
      <c r="AJ25" s="8">
        <v>46</v>
      </c>
      <c r="AK25" s="8">
        <v>267</v>
      </c>
      <c r="AL25" s="8">
        <v>0</v>
      </c>
      <c r="AM25" s="8"/>
      <c r="AN25" s="8">
        <v>3.1108600000000002</v>
      </c>
      <c r="AO25" s="8">
        <v>3.1108600000000002</v>
      </c>
      <c r="AP25" s="8">
        <v>85.82826</v>
      </c>
      <c r="AQ25" s="8">
        <v>3.0950000000000002</v>
      </c>
      <c r="AR25" s="8">
        <v>3.0950000000000002</v>
      </c>
      <c r="AS25" s="8">
        <v>86.206190000000007</v>
      </c>
      <c r="AT25" s="8">
        <v>0.75</v>
      </c>
      <c r="AU25" s="1">
        <v>4.3108614232209703</v>
      </c>
      <c r="AV25" s="8"/>
      <c r="AW25" s="8">
        <v>11161</v>
      </c>
      <c r="AX25" s="8">
        <v>6063</v>
      </c>
      <c r="AY25" s="8">
        <v>6063</v>
      </c>
      <c r="AZ25" s="1">
        <v>0.834704</v>
      </c>
      <c r="BA25" s="9">
        <v>43555</v>
      </c>
      <c r="BB25" s="8"/>
      <c r="BC25" s="8">
        <v>0</v>
      </c>
      <c r="BD25" s="8">
        <v>0</v>
      </c>
      <c r="BE25" s="8">
        <v>139</v>
      </c>
      <c r="BF25" s="8">
        <v>0</v>
      </c>
      <c r="BG25" s="8">
        <v>17043</v>
      </c>
      <c r="BH25" s="8">
        <v>814.65539999999999</v>
      </c>
      <c r="BI25" s="8">
        <v>16228.3446</v>
      </c>
      <c r="BJ25" s="8"/>
      <c r="BK25" s="8"/>
      <c r="BL25" s="8">
        <v>14398</v>
      </c>
      <c r="BM25" s="8">
        <v>0</v>
      </c>
      <c r="BN25" s="8">
        <v>14398</v>
      </c>
      <c r="BO25" s="8">
        <v>4416</v>
      </c>
      <c r="BP25" s="8">
        <v>4416</v>
      </c>
      <c r="BQ25" s="8">
        <v>830</v>
      </c>
      <c r="BR25" s="8">
        <v>0</v>
      </c>
      <c r="BS25" s="8">
        <v>2108</v>
      </c>
      <c r="BT25" s="8">
        <v>21752</v>
      </c>
      <c r="BU25" s="8">
        <v>0</v>
      </c>
      <c r="BV25" s="8">
        <v>0</v>
      </c>
      <c r="BW25" s="8">
        <v>30682</v>
      </c>
      <c r="BX25" s="8">
        <v>21020</v>
      </c>
      <c r="BY25" s="8">
        <v>29756</v>
      </c>
      <c r="BZ25" s="8">
        <v>11904</v>
      </c>
      <c r="CA25" s="8">
        <v>0</v>
      </c>
      <c r="CB25" s="8">
        <v>2719</v>
      </c>
      <c r="CC25" s="8">
        <v>0</v>
      </c>
      <c r="CD25" s="8">
        <v>117833</v>
      </c>
      <c r="CE25" s="8"/>
      <c r="CF25" s="8">
        <v>9542</v>
      </c>
      <c r="CG25" s="8">
        <v>416</v>
      </c>
      <c r="CH25" s="8">
        <v>64</v>
      </c>
      <c r="CI25" s="8">
        <v>10310</v>
      </c>
      <c r="CJ25" s="8">
        <v>295</v>
      </c>
      <c r="CK25" s="8">
        <v>278</v>
      </c>
      <c r="CL25" s="8">
        <v>5048</v>
      </c>
      <c r="CM25" s="8">
        <v>25953</v>
      </c>
      <c r="CN25" s="8">
        <v>48764</v>
      </c>
      <c r="CO25" s="8">
        <v>3241</v>
      </c>
      <c r="CP25" s="8">
        <v>0</v>
      </c>
      <c r="CQ25" s="8">
        <v>2140</v>
      </c>
      <c r="CR25" s="8">
        <v>2732</v>
      </c>
      <c r="CS25" s="8">
        <v>82830</v>
      </c>
      <c r="CT25" s="8">
        <v>4076</v>
      </c>
      <c r="CU25" s="8">
        <v>4085</v>
      </c>
      <c r="CV25" s="8">
        <v>28477</v>
      </c>
      <c r="CW25" s="8">
        <v>-2143</v>
      </c>
      <c r="CX25" s="8">
        <v>-516</v>
      </c>
      <c r="CY25" s="8">
        <v>33979</v>
      </c>
      <c r="CZ25" s="8">
        <v>1024</v>
      </c>
      <c r="DA25" s="8">
        <v>35003</v>
      </c>
      <c r="DB25" s="8">
        <v>117833</v>
      </c>
      <c r="DC25" s="8"/>
      <c r="DD25" s="8">
        <v>85.165729999999996</v>
      </c>
      <c r="DE25" s="8">
        <v>85.159130000000005</v>
      </c>
      <c r="DF25" s="8">
        <v>399.00594000000001</v>
      </c>
      <c r="DG25" s="8">
        <v>62674</v>
      </c>
      <c r="DH25" s="8">
        <v>48276</v>
      </c>
      <c r="DI25" s="8">
        <v>0</v>
      </c>
      <c r="DJ25" s="8">
        <v>136344</v>
      </c>
      <c r="DK25" s="8">
        <v>1024</v>
      </c>
      <c r="DL25" s="8">
        <v>5477</v>
      </c>
      <c r="DM25" s="8">
        <v>204</v>
      </c>
      <c r="DN25" s="8">
        <v>0</v>
      </c>
      <c r="DO25" s="8">
        <v>626</v>
      </c>
      <c r="DP25" s="8">
        <v>0</v>
      </c>
      <c r="DQ25" s="8">
        <v>0</v>
      </c>
      <c r="DR25" s="8">
        <v>0</v>
      </c>
      <c r="DS25" s="8">
        <v>0</v>
      </c>
      <c r="DT25" s="8">
        <v>3871</v>
      </c>
      <c r="DU25" s="8">
        <v>0</v>
      </c>
      <c r="DV25" s="8"/>
      <c r="DW25" s="8">
        <v>1337</v>
      </c>
      <c r="DX25" s="8">
        <v>5098</v>
      </c>
      <c r="DY25" s="8">
        <v>0</v>
      </c>
      <c r="DZ25" s="8">
        <v>5098</v>
      </c>
      <c r="EA25" s="8">
        <v>0</v>
      </c>
      <c r="EB25" s="8">
        <v>3630</v>
      </c>
      <c r="EC25" s="8">
        <v>0</v>
      </c>
      <c r="ED25" s="8">
        <v>0</v>
      </c>
      <c r="EE25" s="8">
        <v>907</v>
      </c>
      <c r="EF25" s="8">
        <v>0</v>
      </c>
      <c r="EG25" s="8">
        <v>-3978</v>
      </c>
      <c r="EH25" s="8">
        <v>351</v>
      </c>
      <c r="EI25" s="8">
        <v>-7</v>
      </c>
      <c r="EJ25" s="8">
        <v>-393</v>
      </c>
      <c r="EK25" s="8">
        <v>1471</v>
      </c>
      <c r="EL25" s="8">
        <v>8416</v>
      </c>
      <c r="EM25" s="8">
        <v>-9032</v>
      </c>
      <c r="EN25" s="8">
        <v>0</v>
      </c>
      <c r="EO25" s="8">
        <v>-3374</v>
      </c>
      <c r="EP25" s="8">
        <v>0</v>
      </c>
      <c r="EQ25" s="8">
        <v>-358</v>
      </c>
      <c r="ER25" s="8">
        <v>0</v>
      </c>
      <c r="ES25" s="8">
        <v>-1051</v>
      </c>
      <c r="ET25" s="8">
        <v>-395</v>
      </c>
      <c r="EU25" s="8">
        <v>-14210</v>
      </c>
      <c r="EV25" s="8">
        <v>0</v>
      </c>
      <c r="EW25" s="8">
        <v>51358</v>
      </c>
      <c r="EX25" s="8">
        <v>51358</v>
      </c>
      <c r="EY25" s="8">
        <v>-34578</v>
      </c>
      <c r="EZ25" s="8">
        <v>-7728</v>
      </c>
      <c r="FA25" s="8">
        <v>-42306</v>
      </c>
      <c r="FB25" s="8">
        <v>0</v>
      </c>
      <c r="FC25" s="8">
        <v>-2146</v>
      </c>
      <c r="FD25" s="8">
        <v>0</v>
      </c>
      <c r="FE25" s="8">
        <v>-1151</v>
      </c>
      <c r="FF25" s="8">
        <v>-1151</v>
      </c>
      <c r="FG25" s="8">
        <v>0</v>
      </c>
      <c r="FH25" s="8">
        <v>-221</v>
      </c>
      <c r="FI25" s="8">
        <v>5534</v>
      </c>
      <c r="FJ25" s="8">
        <v>-140</v>
      </c>
      <c r="FK25" s="8">
        <v>-400</v>
      </c>
      <c r="FL25" s="8"/>
      <c r="FM25" s="8">
        <v>357</v>
      </c>
      <c r="FN25" s="8">
        <v>3812</v>
      </c>
      <c r="FO25" s="8">
        <v>-1079.125</v>
      </c>
      <c r="FP25" s="8">
        <v>-861.625</v>
      </c>
      <c r="FQ25" s="8">
        <v>359</v>
      </c>
      <c r="FR25" s="8">
        <v>9052</v>
      </c>
      <c r="FS25" s="8" t="s">
        <v>4127</v>
      </c>
      <c r="FT25" s="9">
        <v>43555</v>
      </c>
      <c r="FU25" s="8">
        <v>12</v>
      </c>
      <c r="FV25" s="8">
        <v>95105.99768</v>
      </c>
      <c r="FW25" s="8">
        <v>0.56913000000000002</v>
      </c>
      <c r="FX25" s="8">
        <v>0.52007999999999999</v>
      </c>
      <c r="FY25" s="8">
        <v>1.1199300000000001</v>
      </c>
      <c r="FZ25" s="8">
        <v>1.7659400000000001</v>
      </c>
      <c r="GA25" s="33">
        <f t="shared" si="1"/>
        <v>2019</v>
      </c>
      <c r="GB25" s="10">
        <f t="shared" si="2"/>
        <v>3</v>
      </c>
      <c r="GC25" s="10">
        <v>1.63764</v>
      </c>
      <c r="GD25" s="10">
        <v>1.28945</v>
      </c>
    </row>
    <row r="26" spans="1:186">
      <c r="A26" s="8" t="str">
        <f t="shared" si="5"/>
        <v>ﾄﾘﾄﾞｰﾙ</v>
      </c>
      <c r="B26" s="8" t="str">
        <f t="shared" si="6"/>
        <v>TSE:3397</v>
      </c>
      <c r="C26" s="8" t="str">
        <f>CONCATENATE("FY",RIGHT(Assumptions!D$3,4))</f>
        <v>FY2020</v>
      </c>
      <c r="D26" s="10">
        <f t="shared" si="0"/>
        <v>2019</v>
      </c>
      <c r="E26" s="8">
        <v>156478</v>
      </c>
      <c r="F26" s="8">
        <v>0</v>
      </c>
      <c r="G26" s="8">
        <v>156478</v>
      </c>
      <c r="H26" s="8">
        <v>40205</v>
      </c>
      <c r="I26" s="8">
        <v>116273</v>
      </c>
      <c r="J26" s="8">
        <v>87881</v>
      </c>
      <c r="K26" s="8">
        <v>0</v>
      </c>
      <c r="L26" s="8">
        <v>0</v>
      </c>
      <c r="M26" s="8">
        <v>19511</v>
      </c>
      <c r="N26" s="8">
        <v>0</v>
      </c>
      <c r="O26" s="8">
        <v>566</v>
      </c>
      <c r="P26" s="8">
        <v>107958</v>
      </c>
      <c r="Q26" s="8">
        <v>8315</v>
      </c>
      <c r="R26" s="8">
        <v>-1033</v>
      </c>
      <c r="S26" s="8">
        <v>215</v>
      </c>
      <c r="T26" s="8">
        <v>-818</v>
      </c>
      <c r="U26" s="8">
        <v>-478</v>
      </c>
      <c r="V26" s="8">
        <v>-234</v>
      </c>
      <c r="W26" s="8">
        <v>101</v>
      </c>
      <c r="X26" s="8">
        <v>6886</v>
      </c>
      <c r="Y26" s="8">
        <v>0</v>
      </c>
      <c r="Z26" s="8">
        <v>0</v>
      </c>
      <c r="AA26" s="8">
        <v>-340</v>
      </c>
      <c r="AB26" s="8">
        <v>-3627</v>
      </c>
      <c r="AC26" s="8">
        <v>0</v>
      </c>
      <c r="AD26" s="8">
        <v>2836</v>
      </c>
      <c r="AE26" s="8">
        <v>895</v>
      </c>
      <c r="AF26" s="8">
        <v>1941</v>
      </c>
      <c r="AG26" s="8">
        <v>0</v>
      </c>
      <c r="AH26" s="8">
        <v>0</v>
      </c>
      <c r="AI26" s="8">
        <v>1941</v>
      </c>
      <c r="AJ26" s="8">
        <v>15</v>
      </c>
      <c r="AK26" s="8">
        <v>1956</v>
      </c>
      <c r="AL26" s="8">
        <v>148</v>
      </c>
      <c r="AM26" s="8"/>
      <c r="AN26" s="8">
        <v>21.213429999999999</v>
      </c>
      <c r="AO26" s="8">
        <v>21.213429999999999</v>
      </c>
      <c r="AP26" s="8">
        <v>85.229029999999995</v>
      </c>
      <c r="AQ26" s="8">
        <v>21.14</v>
      </c>
      <c r="AR26" s="8">
        <v>21.14</v>
      </c>
      <c r="AS26" s="8">
        <v>85.507900000000006</v>
      </c>
      <c r="AT26" s="8">
        <v>6.25</v>
      </c>
      <c r="AU26" s="1">
        <v>3.2719836400817999E-2</v>
      </c>
      <c r="AV26" s="8"/>
      <c r="AW26" s="8">
        <v>28261</v>
      </c>
      <c r="AX26" s="8">
        <v>8315</v>
      </c>
      <c r="AY26" s="8">
        <v>8315</v>
      </c>
      <c r="AZ26" s="1">
        <v>0.315585</v>
      </c>
      <c r="BA26" s="9">
        <v>43921</v>
      </c>
      <c r="BB26" s="8"/>
      <c r="BC26" s="8">
        <v>0</v>
      </c>
      <c r="BD26" s="8">
        <v>0</v>
      </c>
      <c r="BE26" s="8">
        <v>154</v>
      </c>
      <c r="BF26" s="8">
        <v>0</v>
      </c>
      <c r="BG26" s="8">
        <v>3588</v>
      </c>
      <c r="BH26" s="8">
        <v>290.11133000000001</v>
      </c>
      <c r="BI26" s="8">
        <v>3297.8886699999998</v>
      </c>
      <c r="BJ26" s="8"/>
      <c r="BK26" s="8"/>
      <c r="BL26" s="8">
        <v>25801</v>
      </c>
      <c r="BM26" s="8">
        <v>0</v>
      </c>
      <c r="BN26" s="8">
        <v>25801</v>
      </c>
      <c r="BO26" s="8">
        <v>3967</v>
      </c>
      <c r="BP26" s="8">
        <v>3967</v>
      </c>
      <c r="BQ26" s="8">
        <v>836</v>
      </c>
      <c r="BR26" s="8">
        <v>0</v>
      </c>
      <c r="BS26" s="8">
        <v>1932</v>
      </c>
      <c r="BT26" s="8">
        <v>32536</v>
      </c>
      <c r="BU26" s="8">
        <v>0</v>
      </c>
      <c r="BV26" s="8">
        <v>0</v>
      </c>
      <c r="BW26" s="8">
        <v>113354</v>
      </c>
      <c r="BX26" s="8">
        <v>20368</v>
      </c>
      <c r="BY26" s="8">
        <v>28629</v>
      </c>
      <c r="BZ26" s="8">
        <v>11628</v>
      </c>
      <c r="CA26" s="8">
        <v>0</v>
      </c>
      <c r="CB26" s="8">
        <v>3464</v>
      </c>
      <c r="CC26" s="8">
        <v>-1</v>
      </c>
      <c r="CD26" s="8">
        <v>209978</v>
      </c>
      <c r="CE26" s="8"/>
      <c r="CF26" s="8">
        <v>10855</v>
      </c>
      <c r="CG26" s="8">
        <v>542</v>
      </c>
      <c r="CH26" s="8">
        <v>29</v>
      </c>
      <c r="CI26" s="8">
        <v>12424</v>
      </c>
      <c r="CJ26" s="8">
        <v>13625</v>
      </c>
      <c r="CK26" s="8">
        <v>794</v>
      </c>
      <c r="CL26" s="8">
        <v>4425</v>
      </c>
      <c r="CM26" s="8">
        <v>42694</v>
      </c>
      <c r="CN26" s="8">
        <v>45578</v>
      </c>
      <c r="CO26" s="8">
        <v>70079</v>
      </c>
      <c r="CP26" s="8">
        <v>0</v>
      </c>
      <c r="CQ26" s="8">
        <v>1475</v>
      </c>
      <c r="CR26" s="8">
        <v>3587</v>
      </c>
      <c r="CS26" s="8">
        <v>163413</v>
      </c>
      <c r="CT26" s="8">
        <v>4159</v>
      </c>
      <c r="CU26" s="8">
        <v>3848</v>
      </c>
      <c r="CV26" s="8">
        <v>29503</v>
      </c>
      <c r="CW26" s="8">
        <v>-2124</v>
      </c>
      <c r="CX26" s="8">
        <v>10041</v>
      </c>
      <c r="CY26" s="8">
        <v>45427</v>
      </c>
      <c r="CZ26" s="8">
        <v>1138</v>
      </c>
      <c r="DA26" s="8">
        <v>46565</v>
      </c>
      <c r="DB26" s="8">
        <v>209978</v>
      </c>
      <c r="DC26" s="8"/>
      <c r="DD26" s="8">
        <v>85.339709999999997</v>
      </c>
      <c r="DE26" s="8">
        <v>83.532060000000001</v>
      </c>
      <c r="DF26" s="8">
        <v>543.82709999999997</v>
      </c>
      <c r="DG26" s="8">
        <v>141735</v>
      </c>
      <c r="DH26" s="8">
        <v>115934</v>
      </c>
      <c r="DI26" s="8">
        <v>0</v>
      </c>
      <c r="DJ26" s="8">
        <v>28704</v>
      </c>
      <c r="DK26" s="8">
        <v>1138</v>
      </c>
      <c r="DL26" s="8">
        <v>4770</v>
      </c>
      <c r="DM26" s="8">
        <v>228</v>
      </c>
      <c r="DN26" s="8">
        <v>0</v>
      </c>
      <c r="DO26" s="8">
        <v>607</v>
      </c>
      <c r="DP26" s="8">
        <v>0</v>
      </c>
      <c r="DQ26" s="8">
        <v>0</v>
      </c>
      <c r="DR26" s="8">
        <v>0</v>
      </c>
      <c r="DS26" s="8">
        <v>0</v>
      </c>
      <c r="DT26" s="8">
        <v>4139</v>
      </c>
      <c r="DU26" s="8">
        <v>0</v>
      </c>
      <c r="DV26" s="8"/>
      <c r="DW26" s="8">
        <v>2837</v>
      </c>
      <c r="DX26" s="8">
        <v>19946</v>
      </c>
      <c r="DY26" s="8">
        <v>0</v>
      </c>
      <c r="DZ26" s="8">
        <v>19946</v>
      </c>
      <c r="EA26" s="8">
        <v>0</v>
      </c>
      <c r="EB26" s="8">
        <v>3818</v>
      </c>
      <c r="EC26" s="8">
        <v>0</v>
      </c>
      <c r="ED26" s="8">
        <v>0</v>
      </c>
      <c r="EE26" s="8">
        <v>478</v>
      </c>
      <c r="EF26" s="8">
        <v>0</v>
      </c>
      <c r="EG26" s="8">
        <v>-1354</v>
      </c>
      <c r="EH26" s="8">
        <v>334</v>
      </c>
      <c r="EI26" s="8">
        <v>-7</v>
      </c>
      <c r="EJ26" s="8">
        <v>1347</v>
      </c>
      <c r="EK26" s="8">
        <v>2194</v>
      </c>
      <c r="EL26" s="8">
        <v>29593</v>
      </c>
      <c r="EM26" s="8">
        <v>-11436</v>
      </c>
      <c r="EN26" s="8">
        <v>0</v>
      </c>
      <c r="EO26" s="8">
        <v>0</v>
      </c>
      <c r="EP26" s="8">
        <v>0</v>
      </c>
      <c r="EQ26" s="8">
        <v>-288</v>
      </c>
      <c r="ER26" s="8">
        <v>0</v>
      </c>
      <c r="ES26" s="8">
        <v>0</v>
      </c>
      <c r="ET26" s="8">
        <v>-1262</v>
      </c>
      <c r="EU26" s="8">
        <v>-12986</v>
      </c>
      <c r="EV26" s="8">
        <v>0</v>
      </c>
      <c r="EW26" s="8">
        <v>11108</v>
      </c>
      <c r="EX26" s="8">
        <v>11108</v>
      </c>
      <c r="EY26" s="8">
        <v>-35</v>
      </c>
      <c r="EZ26" s="8">
        <v>-12180</v>
      </c>
      <c r="FA26" s="8">
        <v>-12215</v>
      </c>
      <c r="FB26" s="8">
        <v>0</v>
      </c>
      <c r="FC26" s="8">
        <v>0</v>
      </c>
      <c r="FD26" s="8">
        <v>0</v>
      </c>
      <c r="FE26" s="8">
        <v>-64</v>
      </c>
      <c r="FF26" s="8">
        <v>-64</v>
      </c>
      <c r="FG26" s="8">
        <v>0</v>
      </c>
      <c r="FH26" s="8">
        <v>-4019</v>
      </c>
      <c r="FI26" s="8">
        <v>-5190</v>
      </c>
      <c r="FJ26" s="8">
        <v>-13</v>
      </c>
      <c r="FK26" s="8">
        <v>11404</v>
      </c>
      <c r="FL26" s="8"/>
      <c r="FM26" s="8">
        <v>1006</v>
      </c>
      <c r="FN26" s="8">
        <v>1299</v>
      </c>
      <c r="FO26" s="8">
        <v>14724.25</v>
      </c>
      <c r="FP26" s="8">
        <v>15369.875</v>
      </c>
      <c r="FQ26" s="8">
        <v>-1951</v>
      </c>
      <c r="FR26" s="8">
        <v>-1107</v>
      </c>
      <c r="FS26" s="8" t="s">
        <v>4127</v>
      </c>
      <c r="FT26" s="9">
        <v>43921</v>
      </c>
      <c r="FU26" s="8">
        <v>12</v>
      </c>
      <c r="FV26" s="8">
        <v>98731.79436</v>
      </c>
      <c r="FW26" s="8">
        <v>3.62852</v>
      </c>
      <c r="FX26" s="8">
        <v>0.82143999999999995</v>
      </c>
      <c r="FY26" s="8">
        <v>0.67801</v>
      </c>
      <c r="FZ26" s="8">
        <v>0.45772000000000002</v>
      </c>
      <c r="GA26" s="33">
        <f t="shared" si="1"/>
        <v>2020</v>
      </c>
      <c r="GB26" s="10">
        <f t="shared" si="2"/>
        <v>3</v>
      </c>
      <c r="GC26" s="10">
        <v>1.7082599999999999</v>
      </c>
      <c r="GD26" s="10">
        <v>1.46967</v>
      </c>
    </row>
    <row r="27" spans="1:186">
      <c r="A27" s="10" t="str">
        <f>Assumptions!C4</f>
        <v>ｻｲｾﾞﾘｱ</v>
      </c>
      <c r="B27" s="10" t="str">
        <f>Assumptions!B4</f>
        <v>TSE:7581</v>
      </c>
      <c r="C27" s="8" t="str">
        <f>CONCATENATE("FY",RIGHT(Assumptions!D$4,4)-11)</f>
        <v>FY2008</v>
      </c>
      <c r="D27" s="10">
        <f t="shared" si="0"/>
        <v>2008</v>
      </c>
      <c r="E27" s="8">
        <v>84949</v>
      </c>
      <c r="F27" s="8">
        <v>0</v>
      </c>
      <c r="G27" s="8">
        <v>84949</v>
      </c>
      <c r="H27" s="8">
        <v>30163</v>
      </c>
      <c r="I27" s="8">
        <v>54786</v>
      </c>
      <c r="J27" s="8">
        <v>45446</v>
      </c>
      <c r="K27" s="8">
        <v>1</v>
      </c>
      <c r="L27" s="8">
        <v>0</v>
      </c>
      <c r="M27" s="8">
        <v>1620</v>
      </c>
      <c r="N27" s="8">
        <v>0</v>
      </c>
      <c r="O27" s="8">
        <v>0</v>
      </c>
      <c r="P27" s="8">
        <v>47067</v>
      </c>
      <c r="Q27" s="8">
        <v>7719</v>
      </c>
      <c r="R27" s="8">
        <v>0</v>
      </c>
      <c r="S27" s="8">
        <v>240</v>
      </c>
      <c r="T27" s="8">
        <v>240</v>
      </c>
      <c r="U27" s="8">
        <v>0</v>
      </c>
      <c r="V27" s="8">
        <v>932</v>
      </c>
      <c r="W27" s="8">
        <v>-1040</v>
      </c>
      <c r="X27" s="8">
        <v>7851</v>
      </c>
      <c r="Y27" s="8">
        <v>0</v>
      </c>
      <c r="Z27" s="8">
        <v>0</v>
      </c>
      <c r="AA27" s="8">
        <v>0</v>
      </c>
      <c r="AB27" s="8">
        <v>-490</v>
      </c>
      <c r="AC27" s="8">
        <v>14</v>
      </c>
      <c r="AD27" s="8">
        <v>7148</v>
      </c>
      <c r="AE27" s="8">
        <v>3137</v>
      </c>
      <c r="AF27" s="8">
        <v>4011</v>
      </c>
      <c r="AG27" s="8">
        <v>0</v>
      </c>
      <c r="AH27" s="8">
        <v>0</v>
      </c>
      <c r="AI27" s="8">
        <v>4011</v>
      </c>
      <c r="AJ27" s="8">
        <v>0</v>
      </c>
      <c r="AK27" s="8">
        <v>4011</v>
      </c>
      <c r="AL27" s="8">
        <v>0</v>
      </c>
      <c r="AM27" s="8"/>
      <c r="AN27" s="8">
        <v>77.856279999999998</v>
      </c>
      <c r="AO27" s="8">
        <v>77.856279999999998</v>
      </c>
      <c r="AP27" s="8">
        <v>51.518000000000001</v>
      </c>
      <c r="AQ27" s="8">
        <v>77.856279999999998</v>
      </c>
      <c r="AR27" s="8">
        <v>77.856279999999998</v>
      </c>
      <c r="AS27" s="8">
        <v>51.518000000000001</v>
      </c>
      <c r="AT27" s="8">
        <v>18</v>
      </c>
      <c r="AU27" s="1">
        <v>0.23335826477187699</v>
      </c>
      <c r="AV27" s="8"/>
      <c r="AW27" s="8">
        <v>10196</v>
      </c>
      <c r="AX27" s="8">
        <v>7719</v>
      </c>
      <c r="AY27" s="8">
        <v>7719</v>
      </c>
      <c r="AZ27" s="1">
        <v>0.43886399999999998</v>
      </c>
      <c r="BA27" s="9">
        <v>39691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13059</v>
      </c>
      <c r="BH27" s="8">
        <v>0</v>
      </c>
      <c r="BI27" s="8">
        <v>0</v>
      </c>
      <c r="BJ27" s="8"/>
      <c r="BK27" s="8"/>
      <c r="BL27" s="8">
        <v>15245</v>
      </c>
      <c r="BM27" s="8">
        <v>0</v>
      </c>
      <c r="BN27" s="8">
        <v>15245</v>
      </c>
      <c r="BO27" s="8">
        <v>603</v>
      </c>
      <c r="BP27" s="8">
        <v>603</v>
      </c>
      <c r="BQ27" s="8">
        <v>3370</v>
      </c>
      <c r="BR27" s="8">
        <v>648</v>
      </c>
      <c r="BS27" s="8">
        <v>1834</v>
      </c>
      <c r="BT27" s="8">
        <v>21700</v>
      </c>
      <c r="BU27" s="8">
        <v>42593</v>
      </c>
      <c r="BV27" s="8">
        <v>-15709</v>
      </c>
      <c r="BW27" s="8">
        <v>26884</v>
      </c>
      <c r="BX27" s="8">
        <v>769</v>
      </c>
      <c r="BY27" s="8">
        <v>0</v>
      </c>
      <c r="BZ27" s="8">
        <v>264</v>
      </c>
      <c r="CA27" s="8">
        <v>0</v>
      </c>
      <c r="CB27" s="8">
        <v>120</v>
      </c>
      <c r="CC27" s="8">
        <v>14214</v>
      </c>
      <c r="CD27" s="8">
        <v>63951</v>
      </c>
      <c r="CE27" s="8"/>
      <c r="CF27" s="8">
        <v>3450</v>
      </c>
      <c r="CG27" s="8">
        <v>701</v>
      </c>
      <c r="CH27" s="8">
        <v>0</v>
      </c>
      <c r="CI27" s="8">
        <v>0</v>
      </c>
      <c r="CJ27" s="8">
        <v>0</v>
      </c>
      <c r="CK27" s="8">
        <v>1598</v>
      </c>
      <c r="CL27" s="8">
        <v>3745</v>
      </c>
      <c r="CM27" s="8">
        <v>9494</v>
      </c>
      <c r="CN27" s="8">
        <v>0</v>
      </c>
      <c r="CO27" s="8">
        <v>0</v>
      </c>
      <c r="CP27" s="8">
        <v>0</v>
      </c>
      <c r="CQ27" s="8">
        <v>43</v>
      </c>
      <c r="CR27" s="8">
        <v>60</v>
      </c>
      <c r="CS27" s="8">
        <v>9597</v>
      </c>
      <c r="CT27" s="8">
        <v>8612</v>
      </c>
      <c r="CU27" s="8">
        <v>9007</v>
      </c>
      <c r="CV27" s="8">
        <v>35883</v>
      </c>
      <c r="CW27" s="8">
        <v>-1270</v>
      </c>
      <c r="CX27" s="8">
        <v>2122</v>
      </c>
      <c r="CY27" s="8">
        <v>54354</v>
      </c>
      <c r="CZ27" s="8">
        <v>0</v>
      </c>
      <c r="DA27" s="8">
        <v>54354</v>
      </c>
      <c r="DB27" s="8">
        <v>63951</v>
      </c>
      <c r="DC27" s="8"/>
      <c r="DD27" s="8">
        <v>51.125340000000001</v>
      </c>
      <c r="DE27" s="8">
        <v>51.125340000000001</v>
      </c>
      <c r="DF27" s="8">
        <v>1063.1518100000001</v>
      </c>
      <c r="DG27" s="8">
        <v>0</v>
      </c>
      <c r="DH27" s="8">
        <v>-15245</v>
      </c>
      <c r="DI27" s="8">
        <v>0</v>
      </c>
      <c r="DJ27" s="8">
        <v>104472</v>
      </c>
      <c r="DK27" s="8">
        <v>0</v>
      </c>
      <c r="DL27" s="8">
        <v>336</v>
      </c>
      <c r="DM27" s="8">
        <v>397</v>
      </c>
      <c r="DN27" s="8">
        <v>0</v>
      </c>
      <c r="DO27" s="8">
        <v>2973</v>
      </c>
      <c r="DP27" s="8">
        <v>5400</v>
      </c>
      <c r="DQ27" s="8">
        <v>0</v>
      </c>
      <c r="DR27" s="8">
        <v>0</v>
      </c>
      <c r="DS27" s="8">
        <v>163</v>
      </c>
      <c r="DT27" s="8">
        <v>1682</v>
      </c>
      <c r="DU27" s="8">
        <v>0</v>
      </c>
      <c r="DV27" s="8"/>
      <c r="DW27" s="8">
        <v>4011</v>
      </c>
      <c r="DX27" s="8">
        <v>2477</v>
      </c>
      <c r="DY27" s="8">
        <v>0</v>
      </c>
      <c r="DZ27" s="8">
        <v>2477</v>
      </c>
      <c r="EA27" s="8">
        <v>0</v>
      </c>
      <c r="EB27" s="8">
        <v>326</v>
      </c>
      <c r="EC27" s="8">
        <v>0</v>
      </c>
      <c r="ED27" s="8">
        <v>391</v>
      </c>
      <c r="EE27" s="8">
        <v>0</v>
      </c>
      <c r="EF27" s="8">
        <v>0</v>
      </c>
      <c r="EG27" s="8">
        <v>397</v>
      </c>
      <c r="EH27" s="8">
        <v>-137</v>
      </c>
      <c r="EI27" s="8">
        <v>565</v>
      </c>
      <c r="EJ27" s="8">
        <v>331</v>
      </c>
      <c r="EK27" s="8">
        <v>-48</v>
      </c>
      <c r="EL27" s="8">
        <v>8313</v>
      </c>
      <c r="EM27" s="8">
        <v>-2818</v>
      </c>
      <c r="EN27" s="8">
        <v>0</v>
      </c>
      <c r="EO27" s="8">
        <v>0</v>
      </c>
      <c r="EP27" s="8">
        <v>0</v>
      </c>
      <c r="EQ27" s="8">
        <v>-58</v>
      </c>
      <c r="ER27" s="8">
        <v>-376</v>
      </c>
      <c r="ES27" s="8">
        <v>0</v>
      </c>
      <c r="ET27" s="8">
        <v>298</v>
      </c>
      <c r="EU27" s="8">
        <v>-2954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973</v>
      </c>
      <c r="FD27" s="8">
        <v>-936</v>
      </c>
      <c r="FE27" s="8">
        <v>0</v>
      </c>
      <c r="FF27" s="8">
        <v>-936</v>
      </c>
      <c r="FG27" s="8">
        <v>0</v>
      </c>
      <c r="FH27" s="8">
        <v>0</v>
      </c>
      <c r="FI27" s="8">
        <v>-1909</v>
      </c>
      <c r="FJ27" s="8">
        <v>-185</v>
      </c>
      <c r="FK27" s="8">
        <v>3263</v>
      </c>
      <c r="FL27" s="8"/>
      <c r="FM27" s="8">
        <v>0</v>
      </c>
      <c r="FN27" s="8">
        <v>3585</v>
      </c>
      <c r="FO27" s="8">
        <v>6334.375</v>
      </c>
      <c r="FP27" s="8">
        <v>6334.375</v>
      </c>
      <c r="FQ27" s="8">
        <v>-1909</v>
      </c>
      <c r="FR27" s="8">
        <v>0</v>
      </c>
      <c r="FS27" s="8" t="s">
        <v>4127</v>
      </c>
      <c r="FT27" s="9">
        <v>39691</v>
      </c>
      <c r="FU27" s="8">
        <v>12</v>
      </c>
      <c r="FV27" s="8">
        <v>55726.218390000002</v>
      </c>
      <c r="FW27" s="8">
        <v>0.25241999999999998</v>
      </c>
      <c r="FX27" s="8">
        <v>0.73804999999999998</v>
      </c>
      <c r="FY27" s="8">
        <v>0.76329000000000002</v>
      </c>
      <c r="FZ27" s="8">
        <v>0.89549999999999996</v>
      </c>
      <c r="GA27" s="33">
        <f t="shared" si="1"/>
        <v>2008</v>
      </c>
      <c r="GB27" s="10">
        <f t="shared" si="2"/>
        <v>8</v>
      </c>
      <c r="GC27" s="10">
        <v>0.84130000000000005</v>
      </c>
      <c r="GD27" s="10">
        <v>0.99809999999999999</v>
      </c>
    </row>
    <row r="28" spans="1:186">
      <c r="A28" s="8" t="str">
        <f t="shared" ref="A28:A38" si="7">A27</f>
        <v>ｻｲｾﾞﾘｱ</v>
      </c>
      <c r="B28" s="8" t="str">
        <f t="shared" ref="B28:B38" si="8">B27</f>
        <v>TSE:7581</v>
      </c>
      <c r="C28" s="8" t="str">
        <f>CONCATENATE("FY",RIGHT(Assumptions!D$4,4)-10)</f>
        <v>FY2009</v>
      </c>
      <c r="D28" s="10">
        <f t="shared" si="0"/>
        <v>2009</v>
      </c>
      <c r="E28" s="8">
        <v>88323</v>
      </c>
      <c r="F28" s="8">
        <v>0</v>
      </c>
      <c r="G28" s="8">
        <v>88323</v>
      </c>
      <c r="H28" s="8">
        <v>30250</v>
      </c>
      <c r="I28" s="8">
        <v>58073</v>
      </c>
      <c r="J28" s="8">
        <v>46776</v>
      </c>
      <c r="K28" s="8">
        <v>0</v>
      </c>
      <c r="L28" s="8">
        <v>0</v>
      </c>
      <c r="M28" s="8">
        <v>1970</v>
      </c>
      <c r="N28" s="8">
        <v>0</v>
      </c>
      <c r="O28" s="8">
        <v>0</v>
      </c>
      <c r="P28" s="8">
        <v>48746</v>
      </c>
      <c r="Q28" s="8">
        <v>9327</v>
      </c>
      <c r="R28" s="8">
        <v>-80</v>
      </c>
      <c r="S28" s="8">
        <v>154</v>
      </c>
      <c r="T28" s="8">
        <v>74</v>
      </c>
      <c r="U28" s="8">
        <v>0</v>
      </c>
      <c r="V28" s="8">
        <v>-873</v>
      </c>
      <c r="W28" s="8">
        <v>-149</v>
      </c>
      <c r="X28" s="8">
        <v>8379</v>
      </c>
      <c r="Y28" s="8">
        <v>0</v>
      </c>
      <c r="Z28" s="8">
        <v>0</v>
      </c>
      <c r="AA28" s="8">
        <v>0</v>
      </c>
      <c r="AB28" s="8">
        <v>-472</v>
      </c>
      <c r="AC28" s="8">
        <v>-15244</v>
      </c>
      <c r="AD28" s="8">
        <v>-7492</v>
      </c>
      <c r="AE28" s="8">
        <v>-2596</v>
      </c>
      <c r="AF28" s="8">
        <v>-4896</v>
      </c>
      <c r="AG28" s="8">
        <v>0</v>
      </c>
      <c r="AH28" s="8">
        <v>0</v>
      </c>
      <c r="AI28" s="8">
        <v>-4896</v>
      </c>
      <c r="AJ28" s="8">
        <v>0</v>
      </c>
      <c r="AK28" s="8">
        <v>-4896</v>
      </c>
      <c r="AL28" s="8">
        <v>0</v>
      </c>
      <c r="AM28" s="8"/>
      <c r="AN28" s="8">
        <v>-95.769030000000001</v>
      </c>
      <c r="AO28" s="8">
        <v>-95.769030000000001</v>
      </c>
      <c r="AP28" s="8">
        <v>51.122999999999998</v>
      </c>
      <c r="AQ28" s="8">
        <v>-95.79</v>
      </c>
      <c r="AR28" s="8">
        <v>-95.79</v>
      </c>
      <c r="AS28" s="8">
        <v>51.122999999999998</v>
      </c>
      <c r="AT28" s="8">
        <v>18</v>
      </c>
      <c r="AU28" s="1">
        <v>-0.18729575163398701</v>
      </c>
      <c r="AV28" s="8"/>
      <c r="AW28" s="8">
        <v>12021</v>
      </c>
      <c r="AX28" s="8">
        <v>9327</v>
      </c>
      <c r="AY28" s="8">
        <v>9327</v>
      </c>
      <c r="AZ28" s="1">
        <v>-2146826273</v>
      </c>
      <c r="BA28" s="9">
        <v>40056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13264</v>
      </c>
      <c r="BH28" s="8">
        <v>0</v>
      </c>
      <c r="BI28" s="8">
        <v>0</v>
      </c>
      <c r="BJ28" s="8"/>
      <c r="BK28" s="8"/>
      <c r="BL28" s="8">
        <v>14681</v>
      </c>
      <c r="BM28" s="8">
        <v>0</v>
      </c>
      <c r="BN28" s="8">
        <v>14681</v>
      </c>
      <c r="BO28" s="8">
        <v>526</v>
      </c>
      <c r="BP28" s="8">
        <v>1958</v>
      </c>
      <c r="BQ28" s="8">
        <v>3473</v>
      </c>
      <c r="BR28" s="8">
        <v>3748</v>
      </c>
      <c r="BS28" s="8">
        <v>1912</v>
      </c>
      <c r="BT28" s="8">
        <v>25772</v>
      </c>
      <c r="BU28" s="8">
        <v>45991</v>
      </c>
      <c r="BV28" s="8">
        <v>-19250</v>
      </c>
      <c r="BW28" s="8">
        <v>26741</v>
      </c>
      <c r="BX28" s="8">
        <v>1532</v>
      </c>
      <c r="BY28" s="8">
        <v>0</v>
      </c>
      <c r="BZ28" s="8">
        <v>234</v>
      </c>
      <c r="CA28" s="8">
        <v>0</v>
      </c>
      <c r="CB28" s="8">
        <v>41</v>
      </c>
      <c r="CC28" s="8">
        <v>14049</v>
      </c>
      <c r="CD28" s="8">
        <v>68369</v>
      </c>
      <c r="CE28" s="8"/>
      <c r="CF28" s="8">
        <v>3315</v>
      </c>
      <c r="CG28" s="8">
        <v>759</v>
      </c>
      <c r="CH28" s="8">
        <v>0</v>
      </c>
      <c r="CI28" s="8">
        <v>5442</v>
      </c>
      <c r="CJ28" s="8">
        <v>0</v>
      </c>
      <c r="CK28" s="8">
        <v>264</v>
      </c>
      <c r="CL28" s="8">
        <v>4253</v>
      </c>
      <c r="CM28" s="8">
        <v>14033</v>
      </c>
      <c r="CN28" s="8">
        <v>6930</v>
      </c>
      <c r="CO28" s="8">
        <v>0</v>
      </c>
      <c r="CP28" s="8">
        <v>0</v>
      </c>
      <c r="CQ28" s="8">
        <v>21</v>
      </c>
      <c r="CR28" s="8">
        <v>141</v>
      </c>
      <c r="CS28" s="8">
        <v>21125</v>
      </c>
      <c r="CT28" s="8">
        <v>8612</v>
      </c>
      <c r="CU28" s="8">
        <v>9007</v>
      </c>
      <c r="CV28" s="8">
        <v>30011</v>
      </c>
      <c r="CW28" s="8">
        <v>-1272</v>
      </c>
      <c r="CX28" s="8">
        <v>886</v>
      </c>
      <c r="CY28" s="8">
        <v>47244</v>
      </c>
      <c r="CZ28" s="8">
        <v>0</v>
      </c>
      <c r="DA28" s="8">
        <v>47244</v>
      </c>
      <c r="DB28" s="8">
        <v>68369</v>
      </c>
      <c r="DC28" s="8"/>
      <c r="DD28" s="8">
        <v>51.122999999999998</v>
      </c>
      <c r="DE28" s="8">
        <v>51.122999999999998</v>
      </c>
      <c r="DF28" s="8">
        <v>924.12417000000005</v>
      </c>
      <c r="DG28" s="8">
        <v>12372</v>
      </c>
      <c r="DH28" s="8">
        <v>-2309</v>
      </c>
      <c r="DI28" s="8">
        <v>0</v>
      </c>
      <c r="DJ28" s="8">
        <v>106112</v>
      </c>
      <c r="DK28" s="8">
        <v>0</v>
      </c>
      <c r="DL28" s="8">
        <v>1119</v>
      </c>
      <c r="DM28" s="8">
        <v>619</v>
      </c>
      <c r="DN28" s="8">
        <v>0</v>
      </c>
      <c r="DO28" s="8">
        <v>2854</v>
      </c>
      <c r="DP28" s="8">
        <v>5363</v>
      </c>
      <c r="DQ28" s="8">
        <v>0</v>
      </c>
      <c r="DR28" s="8">
        <v>0</v>
      </c>
      <c r="DS28" s="8">
        <v>124</v>
      </c>
      <c r="DT28" s="8">
        <v>1845</v>
      </c>
      <c r="DU28" s="8">
        <v>0</v>
      </c>
      <c r="DV28" s="8"/>
      <c r="DW28" s="8">
        <v>-4896</v>
      </c>
      <c r="DX28" s="8">
        <v>2694</v>
      </c>
      <c r="DY28" s="8">
        <v>0</v>
      </c>
      <c r="DZ28" s="8">
        <v>2694</v>
      </c>
      <c r="EA28" s="8">
        <v>0</v>
      </c>
      <c r="EB28" s="8">
        <v>216</v>
      </c>
      <c r="EC28" s="8">
        <v>0</v>
      </c>
      <c r="ED28" s="8">
        <v>411</v>
      </c>
      <c r="EE28" s="8">
        <v>0</v>
      </c>
      <c r="EF28" s="8">
        <v>0</v>
      </c>
      <c r="EG28" s="8">
        <v>-5036</v>
      </c>
      <c r="EH28" s="8">
        <v>76</v>
      </c>
      <c r="EI28" s="8">
        <v>-158</v>
      </c>
      <c r="EJ28" s="8">
        <v>-114</v>
      </c>
      <c r="EK28" s="8">
        <v>526</v>
      </c>
      <c r="EL28" s="8">
        <v>-6281</v>
      </c>
      <c r="EM28" s="8">
        <v>-3637</v>
      </c>
      <c r="EN28" s="8">
        <v>0</v>
      </c>
      <c r="EO28" s="8">
        <v>0</v>
      </c>
      <c r="EP28" s="8">
        <v>0</v>
      </c>
      <c r="EQ28" s="8">
        <v>-44</v>
      </c>
      <c r="ER28" s="8">
        <v>-1135</v>
      </c>
      <c r="ES28" s="8">
        <v>-100</v>
      </c>
      <c r="ET28" s="8">
        <v>-342</v>
      </c>
      <c r="EU28" s="8">
        <v>-5258</v>
      </c>
      <c r="EV28" s="8">
        <v>0</v>
      </c>
      <c r="EW28" s="8">
        <v>16000</v>
      </c>
      <c r="EX28" s="8">
        <v>16000</v>
      </c>
      <c r="EY28" s="8">
        <v>0</v>
      </c>
      <c r="EZ28" s="8">
        <v>-3628</v>
      </c>
      <c r="FA28" s="8">
        <v>-3628</v>
      </c>
      <c r="FB28" s="8">
        <v>0</v>
      </c>
      <c r="FC28" s="8">
        <v>-2</v>
      </c>
      <c r="FD28" s="8">
        <v>-917</v>
      </c>
      <c r="FE28" s="8">
        <v>0</v>
      </c>
      <c r="FF28" s="8">
        <v>-917</v>
      </c>
      <c r="FG28" s="8">
        <v>0</v>
      </c>
      <c r="FH28" s="8">
        <v>-1</v>
      </c>
      <c r="FI28" s="8">
        <v>11452</v>
      </c>
      <c r="FJ28" s="8">
        <v>-597</v>
      </c>
      <c r="FK28" s="8">
        <v>-563</v>
      </c>
      <c r="FL28" s="8"/>
      <c r="FM28" s="8">
        <v>86</v>
      </c>
      <c r="FN28" s="8">
        <v>3147</v>
      </c>
      <c r="FO28" s="8">
        <v>-746.625</v>
      </c>
      <c r="FP28" s="8">
        <v>-696.625</v>
      </c>
      <c r="FQ28" s="8">
        <v>5539</v>
      </c>
      <c r="FR28" s="8">
        <v>12372</v>
      </c>
      <c r="FS28" s="8" t="s">
        <v>4127</v>
      </c>
      <c r="FT28" s="9">
        <v>40056</v>
      </c>
      <c r="FU28" s="8">
        <v>12</v>
      </c>
      <c r="FV28" s="8">
        <v>78780.418179999993</v>
      </c>
      <c r="FW28" s="8">
        <v>0.30123</v>
      </c>
      <c r="FX28" s="8">
        <v>0.30131999999999998</v>
      </c>
      <c r="FY28" s="8">
        <v>6.0940000000000001E-2</v>
      </c>
      <c r="FZ28" s="8">
        <v>-6.3619999999999996E-2</v>
      </c>
      <c r="GA28" s="33">
        <f t="shared" si="1"/>
        <v>2009</v>
      </c>
      <c r="GB28" s="10">
        <f t="shared" si="2"/>
        <v>8</v>
      </c>
      <c r="GC28" s="10">
        <v>0.23397999999999999</v>
      </c>
      <c r="GD28" s="10">
        <v>0.19399</v>
      </c>
    </row>
    <row r="29" spans="1:186">
      <c r="A29" s="8" t="str">
        <f t="shared" si="7"/>
        <v>ｻｲｾﾞﾘｱ</v>
      </c>
      <c r="B29" s="8" t="str">
        <f t="shared" si="8"/>
        <v>TSE:7581</v>
      </c>
      <c r="C29" s="8" t="str">
        <f>CONCATENATE("FY",RIGHT(Assumptions!D$4,4)-9)</f>
        <v>FY2010</v>
      </c>
      <c r="D29" s="10">
        <f t="shared" si="0"/>
        <v>2010</v>
      </c>
      <c r="E29" s="8">
        <v>99459</v>
      </c>
      <c r="F29" s="8">
        <v>0</v>
      </c>
      <c r="G29" s="8">
        <v>99459</v>
      </c>
      <c r="H29" s="8">
        <v>32035</v>
      </c>
      <c r="I29" s="8">
        <v>67424</v>
      </c>
      <c r="J29" s="8">
        <v>50634</v>
      </c>
      <c r="K29" s="8">
        <v>11</v>
      </c>
      <c r="L29" s="8">
        <v>0</v>
      </c>
      <c r="M29" s="8">
        <v>2239</v>
      </c>
      <c r="N29" s="8">
        <v>0</v>
      </c>
      <c r="O29" s="8">
        <v>0</v>
      </c>
      <c r="P29" s="8">
        <v>52884</v>
      </c>
      <c r="Q29" s="8">
        <v>14540</v>
      </c>
      <c r="R29" s="8">
        <v>-68</v>
      </c>
      <c r="S29" s="8">
        <v>200</v>
      </c>
      <c r="T29" s="8">
        <v>132</v>
      </c>
      <c r="U29" s="8">
        <v>0</v>
      </c>
      <c r="V29" s="8">
        <v>-523</v>
      </c>
      <c r="W29" s="8">
        <v>-131</v>
      </c>
      <c r="X29" s="8">
        <v>14018</v>
      </c>
      <c r="Y29" s="8">
        <v>0</v>
      </c>
      <c r="Z29" s="8">
        <v>0</v>
      </c>
      <c r="AA29" s="8">
        <v>0</v>
      </c>
      <c r="AB29" s="8">
        <v>-272</v>
      </c>
      <c r="AC29" s="8">
        <v>51</v>
      </c>
      <c r="AD29" s="8">
        <v>13589</v>
      </c>
      <c r="AE29" s="8">
        <v>5747</v>
      </c>
      <c r="AF29" s="8">
        <v>7842</v>
      </c>
      <c r="AG29" s="8">
        <v>0</v>
      </c>
      <c r="AH29" s="8">
        <v>0</v>
      </c>
      <c r="AI29" s="8">
        <v>7842</v>
      </c>
      <c r="AJ29" s="8">
        <v>0</v>
      </c>
      <c r="AK29" s="8">
        <v>7842</v>
      </c>
      <c r="AL29" s="8">
        <v>0</v>
      </c>
      <c r="AM29" s="8"/>
      <c r="AN29" s="8">
        <v>153.39775</v>
      </c>
      <c r="AO29" s="8">
        <v>153.39775</v>
      </c>
      <c r="AP29" s="8">
        <v>51.122</v>
      </c>
      <c r="AQ29" s="8">
        <v>153.38999999999999</v>
      </c>
      <c r="AR29" s="8">
        <v>153.38999999999999</v>
      </c>
      <c r="AS29" s="8">
        <v>51.124000000000002</v>
      </c>
      <c r="AT29" s="8">
        <v>18</v>
      </c>
      <c r="AU29" s="1">
        <v>0.116934455496047</v>
      </c>
      <c r="AV29" s="8"/>
      <c r="AW29" s="8">
        <v>17563</v>
      </c>
      <c r="AX29" s="8">
        <v>14540</v>
      </c>
      <c r="AY29" s="8">
        <v>14540</v>
      </c>
      <c r="AZ29" s="1">
        <v>0.42291499999999999</v>
      </c>
      <c r="BA29" s="9">
        <v>40421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13831</v>
      </c>
      <c r="BH29" s="8">
        <v>772.76562999999999</v>
      </c>
      <c r="BI29" s="8">
        <v>13058.23437</v>
      </c>
      <c r="BJ29" s="8"/>
      <c r="BK29" s="8"/>
      <c r="BL29" s="8">
        <v>22654</v>
      </c>
      <c r="BM29" s="8">
        <v>0</v>
      </c>
      <c r="BN29" s="8">
        <v>22654</v>
      </c>
      <c r="BO29" s="8">
        <v>679</v>
      </c>
      <c r="BP29" s="8">
        <v>679</v>
      </c>
      <c r="BQ29" s="8">
        <v>3683</v>
      </c>
      <c r="BR29" s="8">
        <v>975</v>
      </c>
      <c r="BS29" s="8">
        <v>1938</v>
      </c>
      <c r="BT29" s="8">
        <v>29929</v>
      </c>
      <c r="BU29" s="8">
        <v>49270</v>
      </c>
      <c r="BV29" s="8">
        <v>-21232</v>
      </c>
      <c r="BW29" s="8">
        <v>28038</v>
      </c>
      <c r="BX29" s="8">
        <v>2161</v>
      </c>
      <c r="BY29" s="8">
        <v>0</v>
      </c>
      <c r="BZ29" s="8">
        <v>208</v>
      </c>
      <c r="CA29" s="8">
        <v>0</v>
      </c>
      <c r="CB29" s="8">
        <v>45</v>
      </c>
      <c r="CC29" s="8">
        <v>13721</v>
      </c>
      <c r="CD29" s="8">
        <v>74102</v>
      </c>
      <c r="CE29" s="8"/>
      <c r="CF29" s="8">
        <v>3473</v>
      </c>
      <c r="CG29" s="8">
        <v>1205</v>
      </c>
      <c r="CH29" s="8">
        <v>0</v>
      </c>
      <c r="CI29" s="8">
        <v>5442</v>
      </c>
      <c r="CJ29" s="8">
        <v>7</v>
      </c>
      <c r="CK29" s="8">
        <v>3152</v>
      </c>
      <c r="CL29" s="8">
        <v>5124</v>
      </c>
      <c r="CM29" s="8">
        <v>18403</v>
      </c>
      <c r="CN29" s="8">
        <v>1488</v>
      </c>
      <c r="CO29" s="8">
        <v>164</v>
      </c>
      <c r="CP29" s="8">
        <v>0</v>
      </c>
      <c r="CQ29" s="8">
        <v>7</v>
      </c>
      <c r="CR29" s="8">
        <v>134</v>
      </c>
      <c r="CS29" s="8">
        <v>20196</v>
      </c>
      <c r="CT29" s="8">
        <v>8612</v>
      </c>
      <c r="CU29" s="8">
        <v>9007</v>
      </c>
      <c r="CV29" s="8">
        <v>36933</v>
      </c>
      <c r="CW29" s="8">
        <v>-1274</v>
      </c>
      <c r="CX29" s="8">
        <v>628</v>
      </c>
      <c r="CY29" s="8">
        <v>53906</v>
      </c>
      <c r="CZ29" s="8">
        <v>0</v>
      </c>
      <c r="DA29" s="8">
        <v>53906</v>
      </c>
      <c r="DB29" s="8">
        <v>74102</v>
      </c>
      <c r="DC29" s="8"/>
      <c r="DD29" s="8">
        <v>51.121639999999999</v>
      </c>
      <c r="DE29" s="8">
        <v>51.121639999999999</v>
      </c>
      <c r="DF29" s="8">
        <v>1054.46533</v>
      </c>
      <c r="DG29" s="8">
        <v>7101</v>
      </c>
      <c r="DH29" s="8">
        <v>-15553</v>
      </c>
      <c r="DI29" s="8">
        <v>0</v>
      </c>
      <c r="DJ29" s="8">
        <v>110648</v>
      </c>
      <c r="DK29" s="8">
        <v>0</v>
      </c>
      <c r="DL29" s="8">
        <v>1741</v>
      </c>
      <c r="DM29" s="8">
        <v>536</v>
      </c>
      <c r="DN29" s="8">
        <v>0</v>
      </c>
      <c r="DO29" s="8">
        <v>3147</v>
      </c>
      <c r="DP29" s="8">
        <v>5357</v>
      </c>
      <c r="DQ29" s="8">
        <v>0</v>
      </c>
      <c r="DR29" s="8">
        <v>0</v>
      </c>
      <c r="DS29" s="8">
        <v>154</v>
      </c>
      <c r="DT29" s="8">
        <v>2200</v>
      </c>
      <c r="DU29" s="8">
        <v>0</v>
      </c>
      <c r="DV29" s="8"/>
      <c r="DW29" s="8">
        <v>7842</v>
      </c>
      <c r="DX29" s="8">
        <v>3023</v>
      </c>
      <c r="DY29" s="8">
        <v>0</v>
      </c>
      <c r="DZ29" s="8">
        <v>3023</v>
      </c>
      <c r="EA29" s="8">
        <v>0</v>
      </c>
      <c r="EB29" s="8">
        <v>166</v>
      </c>
      <c r="EC29" s="8">
        <v>0</v>
      </c>
      <c r="ED29" s="8">
        <v>314</v>
      </c>
      <c r="EE29" s="8">
        <v>0</v>
      </c>
      <c r="EF29" s="8">
        <v>0</v>
      </c>
      <c r="EG29" s="8">
        <v>7318</v>
      </c>
      <c r="EH29" s="8">
        <v>-153</v>
      </c>
      <c r="EI29" s="8">
        <v>-234</v>
      </c>
      <c r="EJ29" s="8">
        <v>171</v>
      </c>
      <c r="EK29" s="8">
        <v>1227</v>
      </c>
      <c r="EL29" s="8">
        <v>19674</v>
      </c>
      <c r="EM29" s="8">
        <v>-4257</v>
      </c>
      <c r="EN29" s="8">
        <v>0</v>
      </c>
      <c r="EO29" s="8">
        <v>0</v>
      </c>
      <c r="EP29" s="8">
        <v>0</v>
      </c>
      <c r="EQ29" s="8">
        <v>-41</v>
      </c>
      <c r="ER29" s="8">
        <v>-648</v>
      </c>
      <c r="ES29" s="8">
        <v>0</v>
      </c>
      <c r="ET29" s="8">
        <v>221</v>
      </c>
      <c r="EU29" s="8">
        <v>-4725</v>
      </c>
      <c r="EV29" s="8">
        <v>0</v>
      </c>
      <c r="EW29" s="8">
        <v>0</v>
      </c>
      <c r="EX29" s="8">
        <v>0</v>
      </c>
      <c r="EY29" s="8">
        <v>0</v>
      </c>
      <c r="EZ29" s="8">
        <v>-5442</v>
      </c>
      <c r="FA29" s="8">
        <v>-5442</v>
      </c>
      <c r="FB29" s="8">
        <v>0</v>
      </c>
      <c r="FC29" s="8">
        <v>-1</v>
      </c>
      <c r="FD29" s="8">
        <v>-917</v>
      </c>
      <c r="FE29" s="8">
        <v>0</v>
      </c>
      <c r="FF29" s="8">
        <v>-917</v>
      </c>
      <c r="FG29" s="8">
        <v>0</v>
      </c>
      <c r="FH29" s="8">
        <v>-16</v>
      </c>
      <c r="FI29" s="8">
        <v>-6376</v>
      </c>
      <c r="FJ29" s="8">
        <v>-600</v>
      </c>
      <c r="FK29" s="8">
        <v>7972</v>
      </c>
      <c r="FL29" s="8"/>
      <c r="FM29" s="8">
        <v>64</v>
      </c>
      <c r="FN29" s="8">
        <v>-1176</v>
      </c>
      <c r="FO29" s="8">
        <v>15949</v>
      </c>
      <c r="FP29" s="8">
        <v>15991.5</v>
      </c>
      <c r="FQ29" s="8">
        <v>-8179</v>
      </c>
      <c r="FR29" s="8">
        <v>-5442</v>
      </c>
      <c r="FS29" s="8" t="s">
        <v>4127</v>
      </c>
      <c r="FT29" s="9">
        <v>40421</v>
      </c>
      <c r="FU29" s="8">
        <v>12</v>
      </c>
      <c r="FV29" s="8">
        <v>83635.325330000007</v>
      </c>
      <c r="FW29" s="8">
        <v>0.39083000000000001</v>
      </c>
      <c r="FX29" s="8">
        <v>0.19324</v>
      </c>
      <c r="FY29" s="8">
        <v>-6.3839999999999994E-2</v>
      </c>
      <c r="FZ29" s="8">
        <v>-5.851E-2</v>
      </c>
      <c r="GA29" s="33">
        <f t="shared" si="1"/>
        <v>2010</v>
      </c>
      <c r="GB29" s="10">
        <f t="shared" si="2"/>
        <v>8</v>
      </c>
      <c r="GC29" s="10">
        <v>0.13292000000000001</v>
      </c>
      <c r="GD29" s="10">
        <v>4.5449999999999997E-2</v>
      </c>
    </row>
    <row r="30" spans="1:186">
      <c r="A30" s="8" t="str">
        <f t="shared" si="7"/>
        <v>ｻｲｾﾞﾘｱ</v>
      </c>
      <c r="B30" s="8" t="str">
        <f t="shared" si="8"/>
        <v>TSE:7581</v>
      </c>
      <c r="C30" s="8" t="str">
        <f>CONCATENATE("FY",RIGHT(Assumptions!D$4,4)-8)</f>
        <v>FY2011</v>
      </c>
      <c r="D30" s="10">
        <f t="shared" si="0"/>
        <v>2011</v>
      </c>
      <c r="E30" s="8">
        <v>99860</v>
      </c>
      <c r="F30" s="8">
        <v>0</v>
      </c>
      <c r="G30" s="8">
        <v>99860</v>
      </c>
      <c r="H30" s="8">
        <v>32418</v>
      </c>
      <c r="I30" s="8">
        <v>67442</v>
      </c>
      <c r="J30" s="8">
        <v>52896</v>
      </c>
      <c r="K30" s="8">
        <v>0</v>
      </c>
      <c r="L30" s="8">
        <v>0</v>
      </c>
      <c r="M30" s="8">
        <v>2778</v>
      </c>
      <c r="N30" s="8">
        <v>0</v>
      </c>
      <c r="O30" s="8">
        <v>215</v>
      </c>
      <c r="P30" s="8">
        <v>55889</v>
      </c>
      <c r="Q30" s="8">
        <v>11553</v>
      </c>
      <c r="R30" s="8">
        <v>-25</v>
      </c>
      <c r="S30" s="8">
        <v>204</v>
      </c>
      <c r="T30" s="8">
        <v>179</v>
      </c>
      <c r="U30" s="8">
        <v>0</v>
      </c>
      <c r="V30" s="8">
        <v>-392</v>
      </c>
      <c r="W30" s="8">
        <v>95</v>
      </c>
      <c r="X30" s="8">
        <v>11435</v>
      </c>
      <c r="Y30" s="8">
        <v>0</v>
      </c>
      <c r="Z30" s="8">
        <v>0</v>
      </c>
      <c r="AA30" s="8">
        <v>0</v>
      </c>
      <c r="AB30" s="8">
        <v>228</v>
      </c>
      <c r="AC30" s="8">
        <v>-1442</v>
      </c>
      <c r="AD30" s="8">
        <v>10221</v>
      </c>
      <c r="AE30" s="8">
        <v>4347</v>
      </c>
      <c r="AF30" s="8">
        <v>5874</v>
      </c>
      <c r="AG30" s="8">
        <v>0</v>
      </c>
      <c r="AH30" s="8">
        <v>0</v>
      </c>
      <c r="AI30" s="8">
        <v>5874</v>
      </c>
      <c r="AJ30" s="8">
        <v>0</v>
      </c>
      <c r="AK30" s="8">
        <v>5874</v>
      </c>
      <c r="AL30" s="8">
        <v>0</v>
      </c>
      <c r="AM30" s="8"/>
      <c r="AN30" s="8">
        <v>115.36194999999999</v>
      </c>
      <c r="AO30" s="8">
        <v>115.36194999999999</v>
      </c>
      <c r="AP30" s="8">
        <v>50.917999999999999</v>
      </c>
      <c r="AQ30" s="8">
        <v>115.36194999999999</v>
      </c>
      <c r="AR30" s="8">
        <v>115.36194999999999</v>
      </c>
      <c r="AS30" s="8">
        <v>50.917999999999999</v>
      </c>
      <c r="AT30" s="8">
        <v>18</v>
      </c>
      <c r="AU30" s="1">
        <v>0.15611167858358899</v>
      </c>
      <c r="AV30" s="8"/>
      <c r="AW30" s="8">
        <v>15126</v>
      </c>
      <c r="AX30" s="8">
        <v>11553</v>
      </c>
      <c r="AY30" s="8">
        <v>11553</v>
      </c>
      <c r="AZ30" s="1">
        <v>0.42530000000000001</v>
      </c>
      <c r="BA30" s="9">
        <v>40786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4311</v>
      </c>
      <c r="BH30" s="8">
        <v>653.95546000000002</v>
      </c>
      <c r="BI30" s="8">
        <v>13657.044540000001</v>
      </c>
      <c r="BJ30" s="8"/>
      <c r="BK30" s="8"/>
      <c r="BL30" s="8">
        <v>19816</v>
      </c>
      <c r="BM30" s="8">
        <v>0</v>
      </c>
      <c r="BN30" s="8">
        <v>19816</v>
      </c>
      <c r="BO30" s="8">
        <v>807</v>
      </c>
      <c r="BP30" s="8">
        <v>807</v>
      </c>
      <c r="BQ30" s="8">
        <v>3952</v>
      </c>
      <c r="BR30" s="8">
        <v>1048</v>
      </c>
      <c r="BS30" s="8">
        <v>2275</v>
      </c>
      <c r="BT30" s="8">
        <v>27898</v>
      </c>
      <c r="BU30" s="8">
        <v>0</v>
      </c>
      <c r="BV30" s="8">
        <v>0</v>
      </c>
      <c r="BW30" s="8">
        <v>30585</v>
      </c>
      <c r="BX30" s="8">
        <v>15883</v>
      </c>
      <c r="BY30" s="8">
        <v>0</v>
      </c>
      <c r="BZ30" s="8">
        <v>425</v>
      </c>
      <c r="CA30" s="8">
        <v>0</v>
      </c>
      <c r="CB30" s="8">
        <v>670</v>
      </c>
      <c r="CC30" s="8">
        <v>1</v>
      </c>
      <c r="CD30" s="8">
        <v>75462</v>
      </c>
      <c r="CE30" s="8"/>
      <c r="CF30" s="8">
        <v>3806</v>
      </c>
      <c r="CG30" s="8">
        <v>1253</v>
      </c>
      <c r="CH30" s="8">
        <v>0</v>
      </c>
      <c r="CI30" s="8">
        <v>1488</v>
      </c>
      <c r="CJ30" s="8">
        <v>8</v>
      </c>
      <c r="CK30" s="8">
        <v>3598</v>
      </c>
      <c r="CL30" s="8">
        <v>4458</v>
      </c>
      <c r="CM30" s="8">
        <v>14611</v>
      </c>
      <c r="CN30" s="8">
        <v>0</v>
      </c>
      <c r="CO30" s="8">
        <v>156</v>
      </c>
      <c r="CP30" s="8">
        <v>0</v>
      </c>
      <c r="CQ30" s="8">
        <v>0</v>
      </c>
      <c r="CR30" s="8">
        <v>2322</v>
      </c>
      <c r="CS30" s="8">
        <v>17089</v>
      </c>
      <c r="CT30" s="8">
        <v>8612</v>
      </c>
      <c r="CU30" s="8">
        <v>9007</v>
      </c>
      <c r="CV30" s="8">
        <v>41887</v>
      </c>
      <c r="CW30" s="8">
        <v>-2210</v>
      </c>
      <c r="CX30" s="8">
        <v>1077</v>
      </c>
      <c r="CY30" s="8">
        <v>58373</v>
      </c>
      <c r="CZ30" s="8">
        <v>0</v>
      </c>
      <c r="DA30" s="8">
        <v>58373</v>
      </c>
      <c r="DB30" s="8">
        <v>75462</v>
      </c>
      <c r="DC30" s="8"/>
      <c r="DD30" s="8">
        <v>50.447330000000001</v>
      </c>
      <c r="DE30" s="8">
        <v>50.447330000000001</v>
      </c>
      <c r="DF30" s="8">
        <v>1157.1077700000001</v>
      </c>
      <c r="DG30" s="8">
        <v>1652</v>
      </c>
      <c r="DH30" s="8">
        <v>-18164</v>
      </c>
      <c r="DI30" s="8">
        <v>0</v>
      </c>
      <c r="DJ30" s="8">
        <v>114488</v>
      </c>
      <c r="DK30" s="8">
        <v>0</v>
      </c>
      <c r="DL30" s="8">
        <v>0</v>
      </c>
      <c r="DM30" s="8">
        <v>450</v>
      </c>
      <c r="DN30" s="8">
        <v>0</v>
      </c>
      <c r="DO30" s="8">
        <v>3502</v>
      </c>
      <c r="DP30" s="8">
        <v>0</v>
      </c>
      <c r="DQ30" s="8">
        <v>0</v>
      </c>
      <c r="DR30" s="8">
        <v>0</v>
      </c>
      <c r="DS30" s="8">
        <v>0</v>
      </c>
      <c r="DT30" s="8">
        <v>2423</v>
      </c>
      <c r="DU30" s="8">
        <v>0</v>
      </c>
      <c r="DV30" s="8"/>
      <c r="DW30" s="8">
        <v>10221</v>
      </c>
      <c r="DX30" s="8">
        <v>3573</v>
      </c>
      <c r="DY30" s="8">
        <v>0</v>
      </c>
      <c r="DZ30" s="8">
        <v>3573</v>
      </c>
      <c r="EA30" s="8">
        <v>0</v>
      </c>
      <c r="EB30" s="8">
        <v>319</v>
      </c>
      <c r="EC30" s="8">
        <v>0</v>
      </c>
      <c r="ED30" s="8">
        <v>0</v>
      </c>
      <c r="EE30" s="8">
        <v>0</v>
      </c>
      <c r="EF30" s="8">
        <v>0</v>
      </c>
      <c r="EG30" s="8">
        <v>-4692</v>
      </c>
      <c r="EH30" s="8">
        <v>-127</v>
      </c>
      <c r="EI30" s="8">
        <v>-270</v>
      </c>
      <c r="EJ30" s="8">
        <v>331</v>
      </c>
      <c r="EK30" s="8">
        <v>873</v>
      </c>
      <c r="EL30" s="8">
        <v>10228</v>
      </c>
      <c r="EM30" s="8">
        <v>-4816</v>
      </c>
      <c r="EN30" s="8">
        <v>0</v>
      </c>
      <c r="EO30" s="8">
        <v>-355</v>
      </c>
      <c r="EP30" s="8">
        <v>0</v>
      </c>
      <c r="EQ30" s="8">
        <v>-252</v>
      </c>
      <c r="ER30" s="8">
        <v>-2000</v>
      </c>
      <c r="ES30" s="8">
        <v>-64</v>
      </c>
      <c r="ET30" s="8">
        <v>-32</v>
      </c>
      <c r="EU30" s="8">
        <v>-7519</v>
      </c>
      <c r="EV30" s="8">
        <v>0</v>
      </c>
      <c r="EW30" s="8">
        <v>0</v>
      </c>
      <c r="EX30" s="8">
        <v>0</v>
      </c>
      <c r="EY30" s="8">
        <v>0</v>
      </c>
      <c r="EZ30" s="8">
        <v>-5442</v>
      </c>
      <c r="FA30" s="8">
        <v>-5442</v>
      </c>
      <c r="FB30" s="8">
        <v>0</v>
      </c>
      <c r="FC30" s="8">
        <v>-935</v>
      </c>
      <c r="FD30" s="8">
        <v>0</v>
      </c>
      <c r="FE30" s="8">
        <v>-917</v>
      </c>
      <c r="FF30" s="8">
        <v>-917</v>
      </c>
      <c r="FG30" s="8">
        <v>0</v>
      </c>
      <c r="FH30" s="8">
        <v>-9</v>
      </c>
      <c r="FI30" s="8">
        <v>-7303</v>
      </c>
      <c r="FJ30" s="8">
        <v>-243</v>
      </c>
      <c r="FK30" s="8">
        <v>-4838</v>
      </c>
      <c r="FL30" s="8"/>
      <c r="FM30" s="8">
        <v>24</v>
      </c>
      <c r="FN30" s="8">
        <v>4505</v>
      </c>
      <c r="FO30" s="8">
        <v>5064</v>
      </c>
      <c r="FP30" s="8">
        <v>5079.625</v>
      </c>
      <c r="FQ30" s="8">
        <v>646</v>
      </c>
      <c r="FR30" s="8">
        <v>-5442</v>
      </c>
      <c r="FS30" s="8" t="s">
        <v>4127</v>
      </c>
      <c r="FT30" s="9">
        <v>40786</v>
      </c>
      <c r="FU30" s="8">
        <v>12</v>
      </c>
      <c r="FV30" s="8">
        <v>70626.313800000004</v>
      </c>
      <c r="FW30" s="8">
        <v>0.36469000000000001</v>
      </c>
      <c r="FX30" s="8">
        <v>0.25501000000000001</v>
      </c>
      <c r="FY30" s="8">
        <v>-4.2450000000000002E-2</v>
      </c>
      <c r="FZ30" s="8">
        <v>-1.6080000000000001E-2</v>
      </c>
      <c r="GA30" s="33">
        <f t="shared" si="1"/>
        <v>2011</v>
      </c>
      <c r="GB30" s="10">
        <f t="shared" si="2"/>
        <v>8</v>
      </c>
      <c r="GC30" s="10">
        <v>0.71599000000000002</v>
      </c>
      <c r="GD30" s="10">
        <v>0.54713000000000001</v>
      </c>
    </row>
    <row r="31" spans="1:186">
      <c r="A31" s="8" t="str">
        <f t="shared" si="7"/>
        <v>ｻｲｾﾞﾘｱ</v>
      </c>
      <c r="B31" s="8" t="str">
        <f t="shared" si="8"/>
        <v>TSE:7581</v>
      </c>
      <c r="C31" s="8" t="str">
        <f>CONCATENATE("FY",RIGHT(Assumptions!D$4,4)-7)</f>
        <v>FY2012</v>
      </c>
      <c r="D31" s="10">
        <f t="shared" si="0"/>
        <v>2012</v>
      </c>
      <c r="E31" s="8">
        <v>104235</v>
      </c>
      <c r="F31" s="8">
        <v>0</v>
      </c>
      <c r="G31" s="8">
        <v>104235</v>
      </c>
      <c r="H31" s="8">
        <v>34522</v>
      </c>
      <c r="I31" s="8">
        <v>69713</v>
      </c>
      <c r="J31" s="8">
        <v>56408</v>
      </c>
      <c r="K31" s="8">
        <v>0</v>
      </c>
      <c r="L31" s="8">
        <v>0</v>
      </c>
      <c r="M31" s="8">
        <v>3188</v>
      </c>
      <c r="N31" s="8">
        <v>0</v>
      </c>
      <c r="O31" s="8">
        <v>232</v>
      </c>
      <c r="P31" s="8">
        <v>59828</v>
      </c>
      <c r="Q31" s="8">
        <v>9885</v>
      </c>
      <c r="R31" s="8">
        <v>-8</v>
      </c>
      <c r="S31" s="8">
        <v>208</v>
      </c>
      <c r="T31" s="8">
        <v>200</v>
      </c>
      <c r="U31" s="8">
        <v>0</v>
      </c>
      <c r="V31" s="8">
        <v>162</v>
      </c>
      <c r="W31" s="8">
        <v>94</v>
      </c>
      <c r="X31" s="8">
        <v>10341</v>
      </c>
      <c r="Y31" s="8">
        <v>0</v>
      </c>
      <c r="Z31" s="8">
        <v>0</v>
      </c>
      <c r="AA31" s="8">
        <v>0</v>
      </c>
      <c r="AB31" s="8">
        <v>-328</v>
      </c>
      <c r="AC31" s="8">
        <v>-55</v>
      </c>
      <c r="AD31" s="8">
        <v>9958</v>
      </c>
      <c r="AE31" s="8">
        <v>4487</v>
      </c>
      <c r="AF31" s="8">
        <v>5471</v>
      </c>
      <c r="AG31" s="8">
        <v>0</v>
      </c>
      <c r="AH31" s="8">
        <v>0</v>
      </c>
      <c r="AI31" s="8">
        <v>5471</v>
      </c>
      <c r="AJ31" s="8">
        <v>0</v>
      </c>
      <c r="AK31" s="8">
        <v>5471</v>
      </c>
      <c r="AL31" s="8">
        <v>0</v>
      </c>
      <c r="AM31" s="8"/>
      <c r="AN31" s="8">
        <v>108.45045</v>
      </c>
      <c r="AO31" s="8">
        <v>108.45045</v>
      </c>
      <c r="AP31" s="8">
        <v>50.447000000000003</v>
      </c>
      <c r="AQ31" s="8">
        <v>108.45045</v>
      </c>
      <c r="AR31" s="8">
        <v>108.45045</v>
      </c>
      <c r="AS31" s="8">
        <v>50.447000000000003</v>
      </c>
      <c r="AT31" s="8">
        <v>18</v>
      </c>
      <c r="AU31" s="1">
        <v>0.16541765673551501</v>
      </c>
      <c r="AV31" s="8"/>
      <c r="AW31" s="8">
        <v>13860</v>
      </c>
      <c r="AX31" s="8">
        <v>9885</v>
      </c>
      <c r="AY31" s="8">
        <v>9885</v>
      </c>
      <c r="AZ31" s="1">
        <v>0.45059199999999999</v>
      </c>
      <c r="BA31" s="9">
        <v>41152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4916</v>
      </c>
      <c r="BH31" s="8">
        <v>359.53525999999999</v>
      </c>
      <c r="BI31" s="8">
        <v>14556.464739999999</v>
      </c>
      <c r="BJ31" s="8"/>
      <c r="BK31" s="8"/>
      <c r="BL31" s="8">
        <v>18000</v>
      </c>
      <c r="BM31" s="8">
        <v>1000</v>
      </c>
      <c r="BN31" s="8">
        <v>19000</v>
      </c>
      <c r="BO31" s="8">
        <v>921</v>
      </c>
      <c r="BP31" s="8">
        <v>921</v>
      </c>
      <c r="BQ31" s="8">
        <v>4046</v>
      </c>
      <c r="BR31" s="8">
        <v>823</v>
      </c>
      <c r="BS31" s="8">
        <v>2549</v>
      </c>
      <c r="BT31" s="8">
        <v>27339</v>
      </c>
      <c r="BU31" s="8">
        <v>0</v>
      </c>
      <c r="BV31" s="8">
        <v>0</v>
      </c>
      <c r="BW31" s="8">
        <v>35858</v>
      </c>
      <c r="BX31" s="8">
        <v>15915</v>
      </c>
      <c r="BY31" s="8">
        <v>0</v>
      </c>
      <c r="BZ31" s="8">
        <v>496</v>
      </c>
      <c r="CA31" s="8">
        <v>0</v>
      </c>
      <c r="CB31" s="8">
        <v>707</v>
      </c>
      <c r="CC31" s="8">
        <v>1</v>
      </c>
      <c r="CD31" s="8">
        <v>80316</v>
      </c>
      <c r="CE31" s="8"/>
      <c r="CF31" s="8">
        <v>3805</v>
      </c>
      <c r="CG31" s="8">
        <v>1203</v>
      </c>
      <c r="CH31" s="8">
        <v>0</v>
      </c>
      <c r="CI31" s="8">
        <v>1992</v>
      </c>
      <c r="CJ31" s="8">
        <v>8</v>
      </c>
      <c r="CK31" s="8">
        <v>1787</v>
      </c>
      <c r="CL31" s="8">
        <v>4455</v>
      </c>
      <c r="CM31" s="8">
        <v>13250</v>
      </c>
      <c r="CN31" s="8">
        <v>1510</v>
      </c>
      <c r="CO31" s="8">
        <v>148</v>
      </c>
      <c r="CP31" s="8">
        <v>0</v>
      </c>
      <c r="CQ31" s="8">
        <v>0</v>
      </c>
      <c r="CR31" s="8">
        <v>2441</v>
      </c>
      <c r="CS31" s="8">
        <v>17349</v>
      </c>
      <c r="CT31" s="8">
        <v>8612</v>
      </c>
      <c r="CU31" s="8">
        <v>9007</v>
      </c>
      <c r="CV31" s="8">
        <v>46451</v>
      </c>
      <c r="CW31" s="8">
        <v>-2211</v>
      </c>
      <c r="CX31" s="8">
        <v>1108</v>
      </c>
      <c r="CY31" s="8">
        <v>62967</v>
      </c>
      <c r="CZ31" s="8">
        <v>0</v>
      </c>
      <c r="DA31" s="8">
        <v>62967</v>
      </c>
      <c r="DB31" s="8">
        <v>80316</v>
      </c>
      <c r="DC31" s="8"/>
      <c r="DD31" s="8">
        <v>50.446890000000003</v>
      </c>
      <c r="DE31" s="8">
        <v>50.446910000000003</v>
      </c>
      <c r="DF31" s="8">
        <v>1248.18354</v>
      </c>
      <c r="DG31" s="8">
        <v>3658</v>
      </c>
      <c r="DH31" s="8">
        <v>-15342</v>
      </c>
      <c r="DI31" s="8">
        <v>0</v>
      </c>
      <c r="DJ31" s="8">
        <v>119328</v>
      </c>
      <c r="DK31" s="8">
        <v>0</v>
      </c>
      <c r="DL31" s="8">
        <v>0</v>
      </c>
      <c r="DM31" s="8">
        <v>495</v>
      </c>
      <c r="DN31" s="8">
        <v>0</v>
      </c>
      <c r="DO31" s="8">
        <v>3551</v>
      </c>
      <c r="DP31" s="8">
        <v>0</v>
      </c>
      <c r="DQ31" s="8">
        <v>0</v>
      </c>
      <c r="DR31" s="8">
        <v>0</v>
      </c>
      <c r="DS31" s="8">
        <v>0</v>
      </c>
      <c r="DT31" s="8">
        <v>2686</v>
      </c>
      <c r="DU31" s="8">
        <v>0</v>
      </c>
      <c r="DV31" s="8"/>
      <c r="DW31" s="8">
        <v>9959</v>
      </c>
      <c r="DX31" s="8">
        <v>3975</v>
      </c>
      <c r="DY31" s="8">
        <v>0</v>
      </c>
      <c r="DZ31" s="8">
        <v>3975</v>
      </c>
      <c r="EA31" s="8">
        <v>0</v>
      </c>
      <c r="EB31" s="8">
        <v>511</v>
      </c>
      <c r="EC31" s="8">
        <v>0</v>
      </c>
      <c r="ED31" s="8">
        <v>0</v>
      </c>
      <c r="EE31" s="8">
        <v>0</v>
      </c>
      <c r="EF31" s="8">
        <v>0</v>
      </c>
      <c r="EG31" s="8">
        <v>-6148</v>
      </c>
      <c r="EH31" s="8">
        <v>-114</v>
      </c>
      <c r="EI31" s="8">
        <v>-98</v>
      </c>
      <c r="EJ31" s="8">
        <v>0</v>
      </c>
      <c r="EK31" s="8">
        <v>-360</v>
      </c>
      <c r="EL31" s="8">
        <v>7725</v>
      </c>
      <c r="EM31" s="8">
        <v>-9639</v>
      </c>
      <c r="EN31" s="8">
        <v>0</v>
      </c>
      <c r="EO31" s="8">
        <v>-197</v>
      </c>
      <c r="EP31" s="8">
        <v>0</v>
      </c>
      <c r="EQ31" s="8">
        <v>-153</v>
      </c>
      <c r="ER31" s="8">
        <v>2000</v>
      </c>
      <c r="ES31" s="8">
        <v>-5</v>
      </c>
      <c r="ET31" s="8">
        <v>191</v>
      </c>
      <c r="EU31" s="8">
        <v>-7803</v>
      </c>
      <c r="EV31" s="8">
        <v>0</v>
      </c>
      <c r="EW31" s="8">
        <v>4000</v>
      </c>
      <c r="EX31" s="8">
        <v>4000</v>
      </c>
      <c r="EY31" s="8">
        <v>0</v>
      </c>
      <c r="EZ31" s="8">
        <v>-1986</v>
      </c>
      <c r="FA31" s="8">
        <v>-1986</v>
      </c>
      <c r="FB31" s="8">
        <v>0</v>
      </c>
      <c r="FC31" s="8">
        <v>0</v>
      </c>
      <c r="FD31" s="8">
        <v>0</v>
      </c>
      <c r="FE31" s="8">
        <v>-905</v>
      </c>
      <c r="FF31" s="8">
        <v>-905</v>
      </c>
      <c r="FG31" s="8">
        <v>0</v>
      </c>
      <c r="FH31" s="8">
        <v>-1</v>
      </c>
      <c r="FI31" s="8">
        <v>1108</v>
      </c>
      <c r="FJ31" s="8">
        <v>152</v>
      </c>
      <c r="FK31" s="8">
        <v>1183</v>
      </c>
      <c r="FL31" s="8"/>
      <c r="FM31" s="8">
        <v>7</v>
      </c>
      <c r="FN31" s="8">
        <v>6082</v>
      </c>
      <c r="FO31" s="8">
        <v>-1765.875</v>
      </c>
      <c r="FP31" s="8">
        <v>-1760.875</v>
      </c>
      <c r="FQ31" s="8">
        <v>2122</v>
      </c>
      <c r="FR31" s="8">
        <v>2014</v>
      </c>
      <c r="FS31" s="8" t="s">
        <v>4127</v>
      </c>
      <c r="FT31" s="9">
        <v>41152</v>
      </c>
      <c r="FU31" s="8">
        <v>12</v>
      </c>
      <c r="FV31" s="8">
        <v>60586.748520000001</v>
      </c>
      <c r="FW31" s="8">
        <v>0.46006999999999998</v>
      </c>
      <c r="FX31" s="8">
        <v>0.21743999999999999</v>
      </c>
      <c r="FY31" s="8">
        <v>0.14702999999999999</v>
      </c>
      <c r="FZ31" s="8">
        <v>0.21768000000000001</v>
      </c>
      <c r="GA31" s="33">
        <f t="shared" si="1"/>
        <v>2012</v>
      </c>
      <c r="GB31" s="10">
        <f t="shared" si="2"/>
        <v>8</v>
      </c>
      <c r="GC31" s="10">
        <v>0.76722999999999997</v>
      </c>
      <c r="GD31" s="10">
        <v>0.73262000000000005</v>
      </c>
    </row>
    <row r="32" spans="1:186">
      <c r="A32" s="8" t="str">
        <f t="shared" si="7"/>
        <v>ｻｲｾﾞﾘｱ</v>
      </c>
      <c r="B32" s="8" t="str">
        <f t="shared" si="8"/>
        <v>TSE:7581</v>
      </c>
      <c r="C32" s="8" t="str">
        <f>CONCATENATE("FY",RIGHT(Assumptions!D$4,4)-6)</f>
        <v>FY2013</v>
      </c>
      <c r="D32" s="10">
        <f t="shared" si="0"/>
        <v>2013</v>
      </c>
      <c r="E32" s="8">
        <v>110428</v>
      </c>
      <c r="F32" s="8">
        <v>0</v>
      </c>
      <c r="G32" s="8">
        <v>110428</v>
      </c>
      <c r="H32" s="8">
        <v>38250</v>
      </c>
      <c r="I32" s="8">
        <v>72178</v>
      </c>
      <c r="J32" s="8">
        <v>60579</v>
      </c>
      <c r="K32" s="8">
        <v>12</v>
      </c>
      <c r="L32" s="8">
        <v>0</v>
      </c>
      <c r="M32" s="8">
        <v>3819</v>
      </c>
      <c r="N32" s="8">
        <v>0</v>
      </c>
      <c r="O32" s="8">
        <v>220</v>
      </c>
      <c r="P32" s="8">
        <v>64630</v>
      </c>
      <c r="Q32" s="8">
        <v>7548</v>
      </c>
      <c r="R32" s="8">
        <v>-11</v>
      </c>
      <c r="S32" s="8">
        <v>207</v>
      </c>
      <c r="T32" s="8">
        <v>196</v>
      </c>
      <c r="U32" s="8">
        <v>0</v>
      </c>
      <c r="V32" s="8">
        <v>640</v>
      </c>
      <c r="W32" s="8">
        <v>85</v>
      </c>
      <c r="X32" s="8">
        <v>8469</v>
      </c>
      <c r="Y32" s="8">
        <v>0</v>
      </c>
      <c r="Z32" s="8">
        <v>-540</v>
      </c>
      <c r="AA32" s="8">
        <v>0</v>
      </c>
      <c r="AB32" s="8">
        <v>-823</v>
      </c>
      <c r="AC32" s="8">
        <v>-48</v>
      </c>
      <c r="AD32" s="8">
        <v>7058</v>
      </c>
      <c r="AE32" s="8">
        <v>3121</v>
      </c>
      <c r="AF32" s="8">
        <v>3937</v>
      </c>
      <c r="AG32" s="8">
        <v>0</v>
      </c>
      <c r="AH32" s="8">
        <v>0</v>
      </c>
      <c r="AI32" s="8">
        <v>3937</v>
      </c>
      <c r="AJ32" s="8">
        <v>0</v>
      </c>
      <c r="AK32" s="8">
        <v>3937</v>
      </c>
      <c r="AL32" s="8">
        <v>0</v>
      </c>
      <c r="AM32" s="8"/>
      <c r="AN32" s="8">
        <v>78.043850000000006</v>
      </c>
      <c r="AO32" s="8">
        <v>78.043850000000006</v>
      </c>
      <c r="AP32" s="8">
        <v>50.445999999999998</v>
      </c>
      <c r="AQ32" s="8">
        <v>78.043850000000006</v>
      </c>
      <c r="AR32" s="8">
        <v>78.043850000000006</v>
      </c>
      <c r="AS32" s="8">
        <v>50.445999999999998</v>
      </c>
      <c r="AT32" s="8">
        <v>18</v>
      </c>
      <c r="AU32" s="1">
        <v>0.23012446024892</v>
      </c>
      <c r="AV32" s="8"/>
      <c r="AW32" s="8">
        <v>12522</v>
      </c>
      <c r="AX32" s="8">
        <v>7548</v>
      </c>
      <c r="AY32" s="8">
        <v>7548</v>
      </c>
      <c r="AZ32" s="1">
        <v>0.442193</v>
      </c>
      <c r="BA32" s="9">
        <v>41517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5504</v>
      </c>
      <c r="BH32" s="8">
        <v>275.72314</v>
      </c>
      <c r="BI32" s="8">
        <v>15228.27686</v>
      </c>
      <c r="BJ32" s="8"/>
      <c r="BK32" s="8"/>
      <c r="BL32" s="8">
        <v>17988</v>
      </c>
      <c r="BM32" s="8">
        <v>0</v>
      </c>
      <c r="BN32" s="8">
        <v>17988</v>
      </c>
      <c r="BO32" s="8">
        <v>1254</v>
      </c>
      <c r="BP32" s="8">
        <v>1254</v>
      </c>
      <c r="BQ32" s="8">
        <v>5515</v>
      </c>
      <c r="BR32" s="8">
        <v>613</v>
      </c>
      <c r="BS32" s="8">
        <v>2646</v>
      </c>
      <c r="BT32" s="8">
        <v>28016</v>
      </c>
      <c r="BU32" s="8">
        <v>0</v>
      </c>
      <c r="BV32" s="8">
        <v>0</v>
      </c>
      <c r="BW32" s="8">
        <v>42082</v>
      </c>
      <c r="BX32" s="8">
        <v>15706</v>
      </c>
      <c r="BY32" s="8">
        <v>0</v>
      </c>
      <c r="BZ32" s="8">
        <v>605</v>
      </c>
      <c r="CA32" s="8">
        <v>0</v>
      </c>
      <c r="CB32" s="8">
        <v>1062</v>
      </c>
      <c r="CC32" s="8">
        <v>1</v>
      </c>
      <c r="CD32" s="8">
        <v>87472</v>
      </c>
      <c r="CE32" s="8"/>
      <c r="CF32" s="8">
        <v>4426</v>
      </c>
      <c r="CG32" s="8">
        <v>1081</v>
      </c>
      <c r="CH32" s="8">
        <v>0</v>
      </c>
      <c r="CI32" s="8">
        <v>4013</v>
      </c>
      <c r="CJ32" s="8">
        <v>8</v>
      </c>
      <c r="CK32" s="8">
        <v>1224</v>
      </c>
      <c r="CL32" s="8">
        <v>4546</v>
      </c>
      <c r="CM32" s="8">
        <v>15298</v>
      </c>
      <c r="CN32" s="8">
        <v>2078</v>
      </c>
      <c r="CO32" s="8">
        <v>139</v>
      </c>
      <c r="CP32" s="8">
        <v>0</v>
      </c>
      <c r="CQ32" s="8">
        <v>0</v>
      </c>
      <c r="CR32" s="8">
        <v>2613</v>
      </c>
      <c r="CS32" s="8">
        <v>20128</v>
      </c>
      <c r="CT32" s="8">
        <v>8612</v>
      </c>
      <c r="CU32" s="8">
        <v>9007</v>
      </c>
      <c r="CV32" s="8">
        <v>49481</v>
      </c>
      <c r="CW32" s="8">
        <v>-2211</v>
      </c>
      <c r="CX32" s="8">
        <v>2455</v>
      </c>
      <c r="CY32" s="8">
        <v>67344</v>
      </c>
      <c r="CZ32" s="8">
        <v>0</v>
      </c>
      <c r="DA32" s="8">
        <v>67344</v>
      </c>
      <c r="DB32" s="8">
        <v>87472</v>
      </c>
      <c r="DC32" s="8"/>
      <c r="DD32" s="8">
        <v>50.44641</v>
      </c>
      <c r="DE32" s="8">
        <v>50.44641</v>
      </c>
      <c r="DF32" s="8">
        <v>1334.96109</v>
      </c>
      <c r="DG32" s="8">
        <v>6238</v>
      </c>
      <c r="DH32" s="8">
        <v>-11750</v>
      </c>
      <c r="DI32" s="8">
        <v>0</v>
      </c>
      <c r="DJ32" s="8">
        <v>124032</v>
      </c>
      <c r="DK32" s="8">
        <v>0</v>
      </c>
      <c r="DL32" s="8">
        <v>0</v>
      </c>
      <c r="DM32" s="8">
        <v>849</v>
      </c>
      <c r="DN32" s="8">
        <v>0</v>
      </c>
      <c r="DO32" s="8">
        <v>4666</v>
      </c>
      <c r="DP32" s="8">
        <v>0</v>
      </c>
      <c r="DQ32" s="8">
        <v>0</v>
      </c>
      <c r="DR32" s="8">
        <v>0</v>
      </c>
      <c r="DS32" s="8">
        <v>0</v>
      </c>
      <c r="DT32" s="8">
        <v>3081</v>
      </c>
      <c r="DU32" s="8">
        <v>0</v>
      </c>
      <c r="DV32" s="8"/>
      <c r="DW32" s="8">
        <v>7059</v>
      </c>
      <c r="DX32" s="8">
        <v>4974</v>
      </c>
      <c r="DY32" s="8">
        <v>0</v>
      </c>
      <c r="DZ32" s="8">
        <v>4974</v>
      </c>
      <c r="EA32" s="8">
        <v>0</v>
      </c>
      <c r="EB32" s="8">
        <v>803</v>
      </c>
      <c r="EC32" s="8">
        <v>540</v>
      </c>
      <c r="ED32" s="8">
        <v>0</v>
      </c>
      <c r="EE32" s="8">
        <v>0</v>
      </c>
      <c r="EF32" s="8">
        <v>0</v>
      </c>
      <c r="EG32" s="8">
        <v>-3923</v>
      </c>
      <c r="EH32" s="8">
        <v>-332</v>
      </c>
      <c r="EI32" s="8">
        <v>-1382</v>
      </c>
      <c r="EJ32" s="8">
        <v>510</v>
      </c>
      <c r="EK32" s="8">
        <v>-912</v>
      </c>
      <c r="EL32" s="8">
        <v>7337</v>
      </c>
      <c r="EM32" s="8">
        <v>-10709</v>
      </c>
      <c r="EN32" s="8">
        <v>0</v>
      </c>
      <c r="EO32" s="8">
        <v>-417</v>
      </c>
      <c r="EP32" s="8">
        <v>0</v>
      </c>
      <c r="EQ32" s="8">
        <v>-242</v>
      </c>
      <c r="ER32" s="8">
        <v>-70</v>
      </c>
      <c r="ES32" s="8">
        <v>175</v>
      </c>
      <c r="ET32" s="8">
        <v>50</v>
      </c>
      <c r="EU32" s="8">
        <v>-11213</v>
      </c>
      <c r="EV32" s="8">
        <v>0</v>
      </c>
      <c r="EW32" s="8">
        <v>5000</v>
      </c>
      <c r="EX32" s="8">
        <v>5000</v>
      </c>
      <c r="EY32" s="8">
        <v>0</v>
      </c>
      <c r="EZ32" s="8">
        <v>-2409</v>
      </c>
      <c r="FA32" s="8">
        <v>-2409</v>
      </c>
      <c r="FB32" s="8">
        <v>0</v>
      </c>
      <c r="FC32" s="8">
        <v>0</v>
      </c>
      <c r="FD32" s="8">
        <v>0</v>
      </c>
      <c r="FE32" s="8">
        <v>-906</v>
      </c>
      <c r="FF32" s="8">
        <v>-906</v>
      </c>
      <c r="FG32" s="8">
        <v>0</v>
      </c>
      <c r="FH32" s="8">
        <v>-2</v>
      </c>
      <c r="FI32" s="8">
        <v>1683</v>
      </c>
      <c r="FJ32" s="8">
        <v>1100</v>
      </c>
      <c r="FK32" s="8">
        <v>-1091</v>
      </c>
      <c r="FL32" s="8"/>
      <c r="FM32" s="8">
        <v>11</v>
      </c>
      <c r="FN32" s="8">
        <v>3859</v>
      </c>
      <c r="FO32" s="8">
        <v>-2928.375</v>
      </c>
      <c r="FP32" s="8">
        <v>-2921.5</v>
      </c>
      <c r="FQ32" s="8">
        <v>1662</v>
      </c>
      <c r="FR32" s="8">
        <v>2591</v>
      </c>
      <c r="FS32" s="8" t="s">
        <v>4127</v>
      </c>
      <c r="FT32" s="9">
        <v>41517</v>
      </c>
      <c r="FU32" s="8">
        <v>12</v>
      </c>
      <c r="FV32" s="8">
        <v>65025.722829999999</v>
      </c>
      <c r="FW32" s="8">
        <v>0.45301000000000002</v>
      </c>
      <c r="FX32" s="8">
        <v>0.15226999999999999</v>
      </c>
      <c r="FY32" s="8">
        <v>0.23365</v>
      </c>
      <c r="FZ32" s="8">
        <v>0.26158999999999999</v>
      </c>
      <c r="GA32" s="33">
        <f t="shared" si="1"/>
        <v>2013</v>
      </c>
      <c r="GB32" s="10">
        <f t="shared" si="2"/>
        <v>8</v>
      </c>
      <c r="GC32" s="10">
        <v>0.59494000000000002</v>
      </c>
      <c r="GD32" s="10">
        <v>0.58342000000000005</v>
      </c>
    </row>
    <row r="33" spans="1:186">
      <c r="A33" s="8" t="str">
        <f t="shared" si="7"/>
        <v>ｻｲｾﾞﾘｱ</v>
      </c>
      <c r="B33" s="8" t="str">
        <f t="shared" si="8"/>
        <v>TSE:7581</v>
      </c>
      <c r="C33" s="8" t="str">
        <f>CONCATENATE("FY",RIGHT(Assumptions!D$4,4)-5)</f>
        <v>FY2014</v>
      </c>
      <c r="D33" s="10">
        <f t="shared" si="0"/>
        <v>2014</v>
      </c>
      <c r="E33" s="8">
        <v>125618</v>
      </c>
      <c r="F33" s="8">
        <v>0</v>
      </c>
      <c r="G33" s="8">
        <v>125618</v>
      </c>
      <c r="H33" s="8">
        <v>46214</v>
      </c>
      <c r="I33" s="8">
        <v>79404</v>
      </c>
      <c r="J33" s="8">
        <v>69002</v>
      </c>
      <c r="K33" s="8">
        <v>0</v>
      </c>
      <c r="L33" s="8">
        <v>0</v>
      </c>
      <c r="M33" s="8">
        <v>4705</v>
      </c>
      <c r="N33" s="8">
        <v>0</v>
      </c>
      <c r="O33" s="8">
        <v>207</v>
      </c>
      <c r="P33" s="8">
        <v>73914</v>
      </c>
      <c r="Q33" s="8">
        <v>5490</v>
      </c>
      <c r="R33" s="8">
        <v>-11</v>
      </c>
      <c r="S33" s="8">
        <v>227</v>
      </c>
      <c r="T33" s="8">
        <v>216</v>
      </c>
      <c r="U33" s="8">
        <v>0</v>
      </c>
      <c r="V33" s="8">
        <v>-15</v>
      </c>
      <c r="W33" s="8">
        <v>168</v>
      </c>
      <c r="X33" s="8">
        <v>5859</v>
      </c>
      <c r="Y33" s="8">
        <v>0</v>
      </c>
      <c r="Z33" s="8">
        <v>0</v>
      </c>
      <c r="AA33" s="8">
        <v>0</v>
      </c>
      <c r="AB33" s="8">
        <v>-3131</v>
      </c>
      <c r="AC33" s="8">
        <v>-59</v>
      </c>
      <c r="AD33" s="8">
        <v>2669</v>
      </c>
      <c r="AE33" s="8">
        <v>1476</v>
      </c>
      <c r="AF33" s="8">
        <v>1193</v>
      </c>
      <c r="AG33" s="8">
        <v>0</v>
      </c>
      <c r="AH33" s="8">
        <v>0</v>
      </c>
      <c r="AI33" s="8">
        <v>1193</v>
      </c>
      <c r="AJ33" s="8">
        <v>0</v>
      </c>
      <c r="AK33" s="8">
        <v>1193</v>
      </c>
      <c r="AL33" s="8">
        <v>0</v>
      </c>
      <c r="AM33" s="8"/>
      <c r="AN33" s="8">
        <v>23.649049999999999</v>
      </c>
      <c r="AO33" s="8">
        <v>23.649049999999999</v>
      </c>
      <c r="AP33" s="8">
        <v>50.445999999999998</v>
      </c>
      <c r="AQ33" s="8">
        <v>23.649049999999999</v>
      </c>
      <c r="AR33" s="8">
        <v>23.649049999999999</v>
      </c>
      <c r="AS33" s="8">
        <v>50.445999999999998</v>
      </c>
      <c r="AT33" s="8">
        <v>18</v>
      </c>
      <c r="AU33" s="1">
        <v>0.76110645431684798</v>
      </c>
      <c r="AV33" s="8"/>
      <c r="AW33" s="8">
        <v>11486</v>
      </c>
      <c r="AX33" s="8">
        <v>5490</v>
      </c>
      <c r="AY33" s="8">
        <v>5490</v>
      </c>
      <c r="AZ33" s="1">
        <v>0.55301599999999995</v>
      </c>
      <c r="BA33" s="9">
        <v>41882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17669</v>
      </c>
      <c r="BH33" s="8">
        <v>367.79790000000003</v>
      </c>
      <c r="BI33" s="8">
        <v>17301.202099999999</v>
      </c>
      <c r="BJ33" s="8"/>
      <c r="BK33" s="8"/>
      <c r="BL33" s="8">
        <v>18134</v>
      </c>
      <c r="BM33" s="8">
        <v>0</v>
      </c>
      <c r="BN33" s="8">
        <v>18134</v>
      </c>
      <c r="BO33" s="8">
        <v>1410</v>
      </c>
      <c r="BP33" s="8">
        <v>1410</v>
      </c>
      <c r="BQ33" s="8">
        <v>6122</v>
      </c>
      <c r="BR33" s="8">
        <v>524</v>
      </c>
      <c r="BS33" s="8">
        <v>2785</v>
      </c>
      <c r="BT33" s="8">
        <v>28975</v>
      </c>
      <c r="BU33" s="8">
        <v>0</v>
      </c>
      <c r="BV33" s="8">
        <v>0</v>
      </c>
      <c r="BW33" s="8">
        <v>42055</v>
      </c>
      <c r="BX33" s="8">
        <v>14024</v>
      </c>
      <c r="BY33" s="8">
        <v>0</v>
      </c>
      <c r="BZ33" s="8">
        <v>472</v>
      </c>
      <c r="CA33" s="8">
        <v>0</v>
      </c>
      <c r="CB33" s="8">
        <v>1696</v>
      </c>
      <c r="CC33" s="8">
        <v>2</v>
      </c>
      <c r="CD33" s="8">
        <v>87224</v>
      </c>
      <c r="CE33" s="8"/>
      <c r="CF33" s="8">
        <v>5021</v>
      </c>
      <c r="CG33" s="8">
        <v>1158</v>
      </c>
      <c r="CH33" s="8">
        <v>0</v>
      </c>
      <c r="CI33" s="8">
        <v>2078</v>
      </c>
      <c r="CJ33" s="8">
        <v>8</v>
      </c>
      <c r="CK33" s="8">
        <v>561</v>
      </c>
      <c r="CL33" s="8">
        <v>6332</v>
      </c>
      <c r="CM33" s="8">
        <v>15158</v>
      </c>
      <c r="CN33" s="8">
        <v>0</v>
      </c>
      <c r="CO33" s="8">
        <v>131</v>
      </c>
      <c r="CP33" s="8">
        <v>0</v>
      </c>
      <c r="CQ33" s="8">
        <v>32</v>
      </c>
      <c r="CR33" s="8">
        <v>3262</v>
      </c>
      <c r="CS33" s="8">
        <v>18583</v>
      </c>
      <c r="CT33" s="8">
        <v>8612</v>
      </c>
      <c r="CU33" s="8">
        <v>9007</v>
      </c>
      <c r="CV33" s="8">
        <v>49510</v>
      </c>
      <c r="CW33" s="8">
        <v>-2212</v>
      </c>
      <c r="CX33" s="8">
        <v>3724</v>
      </c>
      <c r="CY33" s="8">
        <v>68641</v>
      </c>
      <c r="CZ33" s="8">
        <v>0</v>
      </c>
      <c r="DA33" s="8">
        <v>68641</v>
      </c>
      <c r="DB33" s="8">
        <v>87224</v>
      </c>
      <c r="DC33" s="8"/>
      <c r="DD33" s="8">
        <v>50.445770000000003</v>
      </c>
      <c r="DE33" s="8">
        <v>50.445770000000003</v>
      </c>
      <c r="DF33" s="8">
        <v>1360.6889699999999</v>
      </c>
      <c r="DG33" s="8">
        <v>2217</v>
      </c>
      <c r="DH33" s="8">
        <v>-15917</v>
      </c>
      <c r="DI33" s="8">
        <v>0</v>
      </c>
      <c r="DJ33" s="8">
        <v>141352</v>
      </c>
      <c r="DK33" s="8">
        <v>0</v>
      </c>
      <c r="DL33" s="8">
        <v>0</v>
      </c>
      <c r="DM33" s="8">
        <v>985</v>
      </c>
      <c r="DN33" s="8">
        <v>0</v>
      </c>
      <c r="DO33" s="8">
        <v>5137</v>
      </c>
      <c r="DP33" s="8">
        <v>0</v>
      </c>
      <c r="DQ33" s="8">
        <v>0</v>
      </c>
      <c r="DR33" s="8">
        <v>0</v>
      </c>
      <c r="DS33" s="8">
        <v>0</v>
      </c>
      <c r="DT33" s="8">
        <v>4104</v>
      </c>
      <c r="DU33" s="8">
        <v>0</v>
      </c>
      <c r="DV33" s="8"/>
      <c r="DW33" s="8">
        <v>2669</v>
      </c>
      <c r="DX33" s="8">
        <v>5996</v>
      </c>
      <c r="DY33" s="8">
        <v>0</v>
      </c>
      <c r="DZ33" s="8">
        <v>5996</v>
      </c>
      <c r="EA33" s="8">
        <v>0</v>
      </c>
      <c r="EB33" s="8">
        <v>3188</v>
      </c>
      <c r="EC33" s="8">
        <v>0</v>
      </c>
      <c r="ED33" s="8">
        <v>0</v>
      </c>
      <c r="EE33" s="8">
        <v>0</v>
      </c>
      <c r="EF33" s="8">
        <v>0</v>
      </c>
      <c r="EG33" s="8">
        <v>-2906</v>
      </c>
      <c r="EH33" s="8">
        <v>-156</v>
      </c>
      <c r="EI33" s="8">
        <v>-398</v>
      </c>
      <c r="EJ33" s="8">
        <v>350</v>
      </c>
      <c r="EK33" s="8">
        <v>1722</v>
      </c>
      <c r="EL33" s="8">
        <v>10465</v>
      </c>
      <c r="EM33" s="8">
        <v>-6781</v>
      </c>
      <c r="EN33" s="8">
        <v>0</v>
      </c>
      <c r="EO33" s="8">
        <v>0</v>
      </c>
      <c r="EP33" s="8">
        <v>0</v>
      </c>
      <c r="EQ33" s="8">
        <v>-19</v>
      </c>
      <c r="ER33" s="8">
        <v>-132</v>
      </c>
      <c r="ES33" s="8">
        <v>0</v>
      </c>
      <c r="ET33" s="8">
        <v>-211</v>
      </c>
      <c r="EU33" s="8">
        <v>-7143</v>
      </c>
      <c r="EV33" s="8">
        <v>0</v>
      </c>
      <c r="EW33" s="8">
        <v>0</v>
      </c>
      <c r="EX33" s="8">
        <v>0</v>
      </c>
      <c r="EY33" s="8">
        <v>0</v>
      </c>
      <c r="EZ33" s="8">
        <v>-4013</v>
      </c>
      <c r="FA33" s="8">
        <v>-4013</v>
      </c>
      <c r="FB33" s="8">
        <v>0</v>
      </c>
      <c r="FC33" s="8">
        <v>0</v>
      </c>
      <c r="FD33" s="8">
        <v>0</v>
      </c>
      <c r="FE33" s="8">
        <v>-908</v>
      </c>
      <c r="FF33" s="8">
        <v>-908</v>
      </c>
      <c r="FG33" s="8">
        <v>0</v>
      </c>
      <c r="FH33" s="8">
        <v>-2</v>
      </c>
      <c r="FI33" s="8">
        <v>-4923</v>
      </c>
      <c r="FJ33" s="8">
        <v>352</v>
      </c>
      <c r="FK33" s="8">
        <v>13</v>
      </c>
      <c r="FL33" s="8"/>
      <c r="FM33" s="8">
        <v>11</v>
      </c>
      <c r="FN33" s="8">
        <v>2842</v>
      </c>
      <c r="FO33" s="8">
        <v>3602.375</v>
      </c>
      <c r="FP33" s="8">
        <v>3609.25</v>
      </c>
      <c r="FQ33" s="8">
        <v>-982</v>
      </c>
      <c r="FR33" s="8">
        <v>-4013</v>
      </c>
      <c r="FS33" s="8" t="s">
        <v>4127</v>
      </c>
      <c r="FT33" s="9">
        <v>41882</v>
      </c>
      <c r="FU33" s="8">
        <v>12</v>
      </c>
      <c r="FV33" s="8">
        <v>71683.797260000007</v>
      </c>
      <c r="FW33" s="8">
        <v>0.51851999999999998</v>
      </c>
      <c r="FX33" s="8">
        <v>0.14641000000000001</v>
      </c>
      <c r="FY33" s="8">
        <v>0.41460999999999998</v>
      </c>
      <c r="FZ33" s="8">
        <v>0.65571000000000002</v>
      </c>
      <c r="GA33" s="33">
        <f t="shared" si="1"/>
        <v>2014</v>
      </c>
      <c r="GB33" s="10">
        <f t="shared" si="2"/>
        <v>8</v>
      </c>
      <c r="GC33" s="10">
        <v>0.63300000000000001</v>
      </c>
      <c r="GD33" s="10">
        <v>0.60451999999999995</v>
      </c>
    </row>
    <row r="34" spans="1:186">
      <c r="A34" s="8" t="str">
        <f t="shared" si="7"/>
        <v>ｻｲｾﾞﾘｱ</v>
      </c>
      <c r="B34" s="8" t="str">
        <f t="shared" si="8"/>
        <v>TSE:7581</v>
      </c>
      <c r="C34" s="8" t="str">
        <f>CONCATENATE("FY",RIGHT(Assumptions!D$4,4)-4)</f>
        <v>FY2015</v>
      </c>
      <c r="D34" s="10">
        <f t="shared" si="0"/>
        <v>2015</v>
      </c>
      <c r="E34" s="8">
        <v>139277</v>
      </c>
      <c r="F34" s="8">
        <v>0</v>
      </c>
      <c r="G34" s="8">
        <v>139277</v>
      </c>
      <c r="H34" s="8">
        <v>52058</v>
      </c>
      <c r="I34" s="8">
        <v>87219</v>
      </c>
      <c r="J34" s="8">
        <v>74780</v>
      </c>
      <c r="K34" s="8">
        <v>0</v>
      </c>
      <c r="L34" s="8">
        <v>0</v>
      </c>
      <c r="M34" s="8">
        <v>4787</v>
      </c>
      <c r="N34" s="8">
        <v>0</v>
      </c>
      <c r="O34" s="8">
        <v>140</v>
      </c>
      <c r="P34" s="8">
        <v>79707</v>
      </c>
      <c r="Q34" s="8">
        <v>7512</v>
      </c>
      <c r="R34" s="8">
        <v>-9</v>
      </c>
      <c r="S34" s="8">
        <v>239</v>
      </c>
      <c r="T34" s="8">
        <v>230</v>
      </c>
      <c r="U34" s="8">
        <v>0</v>
      </c>
      <c r="V34" s="8">
        <v>68</v>
      </c>
      <c r="W34" s="8">
        <v>181</v>
      </c>
      <c r="X34" s="8">
        <v>7991</v>
      </c>
      <c r="Y34" s="8">
        <v>0</v>
      </c>
      <c r="Z34" s="8">
        <v>0</v>
      </c>
      <c r="AA34" s="8">
        <v>0</v>
      </c>
      <c r="AB34" s="8">
        <v>-1856</v>
      </c>
      <c r="AC34" s="8">
        <v>152</v>
      </c>
      <c r="AD34" s="8">
        <v>6287</v>
      </c>
      <c r="AE34" s="8">
        <v>2513</v>
      </c>
      <c r="AF34" s="8">
        <v>3774</v>
      </c>
      <c r="AG34" s="8">
        <v>0</v>
      </c>
      <c r="AH34" s="8">
        <v>0</v>
      </c>
      <c r="AI34" s="8">
        <v>3774</v>
      </c>
      <c r="AJ34" s="8">
        <v>0</v>
      </c>
      <c r="AK34" s="8">
        <v>3774</v>
      </c>
      <c r="AL34" s="8">
        <v>0</v>
      </c>
      <c r="AM34" s="8"/>
      <c r="AN34" s="8">
        <v>74.689779999999999</v>
      </c>
      <c r="AO34" s="8">
        <v>74.689779999999999</v>
      </c>
      <c r="AP34" s="8">
        <v>50.529000000000003</v>
      </c>
      <c r="AQ34" s="8">
        <v>74.260000000000005</v>
      </c>
      <c r="AR34" s="8">
        <v>74.260000000000005</v>
      </c>
      <c r="AS34" s="8">
        <v>50.829000000000001</v>
      </c>
      <c r="AT34" s="8">
        <v>18</v>
      </c>
      <c r="AU34" s="1">
        <v>0.240593534711182</v>
      </c>
      <c r="AV34" s="8"/>
      <c r="AW34" s="8">
        <v>13458</v>
      </c>
      <c r="AX34" s="8">
        <v>7512</v>
      </c>
      <c r="AY34" s="8">
        <v>7512</v>
      </c>
      <c r="AZ34" s="1">
        <v>0.39971299999999998</v>
      </c>
      <c r="BA34" s="9">
        <v>42247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19002</v>
      </c>
      <c r="BH34" s="8">
        <v>468.51330999999999</v>
      </c>
      <c r="BI34" s="8">
        <v>18533.486690000002</v>
      </c>
      <c r="BJ34" s="8"/>
      <c r="BK34" s="8"/>
      <c r="BL34" s="8">
        <v>24113</v>
      </c>
      <c r="BM34" s="8">
        <v>4000</v>
      </c>
      <c r="BN34" s="8">
        <v>28113</v>
      </c>
      <c r="BO34" s="8">
        <v>1041</v>
      </c>
      <c r="BP34" s="8">
        <v>1041</v>
      </c>
      <c r="BQ34" s="8">
        <v>7270</v>
      </c>
      <c r="BR34" s="8">
        <v>569</v>
      </c>
      <c r="BS34" s="8">
        <v>2927</v>
      </c>
      <c r="BT34" s="8">
        <v>39920</v>
      </c>
      <c r="BU34" s="8">
        <v>0</v>
      </c>
      <c r="BV34" s="8">
        <v>0</v>
      </c>
      <c r="BW34" s="8">
        <v>40807</v>
      </c>
      <c r="BX34" s="8">
        <v>11775</v>
      </c>
      <c r="BY34" s="8">
        <v>0</v>
      </c>
      <c r="BZ34" s="8">
        <v>992</v>
      </c>
      <c r="CA34" s="8">
        <v>0</v>
      </c>
      <c r="CB34" s="8">
        <v>1990</v>
      </c>
      <c r="CC34" s="8">
        <v>1</v>
      </c>
      <c r="CD34" s="8">
        <v>95485</v>
      </c>
      <c r="CE34" s="8"/>
      <c r="CF34" s="8">
        <v>5302</v>
      </c>
      <c r="CG34" s="8">
        <v>1299</v>
      </c>
      <c r="CH34" s="8">
        <v>0</v>
      </c>
      <c r="CI34" s="8">
        <v>3008</v>
      </c>
      <c r="CJ34" s="8">
        <v>8</v>
      </c>
      <c r="CK34" s="8">
        <v>1720</v>
      </c>
      <c r="CL34" s="8">
        <v>6763</v>
      </c>
      <c r="CM34" s="8">
        <v>18100</v>
      </c>
      <c r="CN34" s="8">
        <v>485</v>
      </c>
      <c r="CO34" s="8">
        <v>122</v>
      </c>
      <c r="CP34" s="8">
        <v>0</v>
      </c>
      <c r="CQ34" s="8">
        <v>30</v>
      </c>
      <c r="CR34" s="8">
        <v>4325</v>
      </c>
      <c r="CS34" s="8">
        <v>23062</v>
      </c>
      <c r="CT34" s="8">
        <v>8612</v>
      </c>
      <c r="CU34" s="8">
        <v>9209</v>
      </c>
      <c r="CV34" s="8">
        <v>52376</v>
      </c>
      <c r="CW34" s="8">
        <v>-1986</v>
      </c>
      <c r="CX34" s="8">
        <v>4212</v>
      </c>
      <c r="CY34" s="8">
        <v>72423</v>
      </c>
      <c r="CZ34" s="8">
        <v>0</v>
      </c>
      <c r="DA34" s="8">
        <v>72423</v>
      </c>
      <c r="DB34" s="8">
        <v>95485</v>
      </c>
      <c r="DC34" s="8"/>
      <c r="DD34" s="8">
        <v>50.653579999999998</v>
      </c>
      <c r="DE34" s="8">
        <v>50.807139999999997</v>
      </c>
      <c r="DF34" s="8">
        <v>1425.4491499999999</v>
      </c>
      <c r="DG34" s="8">
        <v>3623</v>
      </c>
      <c r="DH34" s="8">
        <v>-24490</v>
      </c>
      <c r="DI34" s="8">
        <v>0</v>
      </c>
      <c r="DJ34" s="8">
        <v>152016</v>
      </c>
      <c r="DK34" s="8">
        <v>0</v>
      </c>
      <c r="DL34" s="8">
        <v>0</v>
      </c>
      <c r="DM34" s="8">
        <v>1070</v>
      </c>
      <c r="DN34" s="8">
        <v>0</v>
      </c>
      <c r="DO34" s="8">
        <v>6200</v>
      </c>
      <c r="DP34" s="8">
        <v>0</v>
      </c>
      <c r="DQ34" s="8">
        <v>0</v>
      </c>
      <c r="DR34" s="8">
        <v>0</v>
      </c>
      <c r="DS34" s="8">
        <v>0</v>
      </c>
      <c r="DT34" s="8">
        <v>4391</v>
      </c>
      <c r="DU34" s="8">
        <v>0</v>
      </c>
      <c r="DV34" s="8"/>
      <c r="DW34" s="8">
        <v>6287</v>
      </c>
      <c r="DX34" s="8">
        <v>5946</v>
      </c>
      <c r="DY34" s="8">
        <v>0</v>
      </c>
      <c r="DZ34" s="8">
        <v>5946</v>
      </c>
      <c r="EA34" s="8">
        <v>0</v>
      </c>
      <c r="EB34" s="8">
        <v>1869</v>
      </c>
      <c r="EC34" s="8">
        <v>0</v>
      </c>
      <c r="ED34" s="8">
        <v>0</v>
      </c>
      <c r="EE34" s="8">
        <v>0</v>
      </c>
      <c r="EF34" s="8">
        <v>0</v>
      </c>
      <c r="EG34" s="8">
        <v>-1765</v>
      </c>
      <c r="EH34" s="8">
        <v>369</v>
      </c>
      <c r="EI34" s="8">
        <v>-1079</v>
      </c>
      <c r="EJ34" s="8">
        <v>104</v>
      </c>
      <c r="EK34" s="8">
        <v>212</v>
      </c>
      <c r="EL34" s="8">
        <v>11943</v>
      </c>
      <c r="EM34" s="8">
        <v>-4732</v>
      </c>
      <c r="EN34" s="8">
        <v>0</v>
      </c>
      <c r="EO34" s="8">
        <v>0</v>
      </c>
      <c r="EP34" s="8">
        <v>0</v>
      </c>
      <c r="EQ34" s="8">
        <v>-654</v>
      </c>
      <c r="ER34" s="8">
        <v>2212</v>
      </c>
      <c r="ES34" s="8">
        <v>0</v>
      </c>
      <c r="ET34" s="8">
        <v>259</v>
      </c>
      <c r="EU34" s="8">
        <v>-2915</v>
      </c>
      <c r="EV34" s="8">
        <v>0</v>
      </c>
      <c r="EW34" s="8">
        <v>6000</v>
      </c>
      <c r="EX34" s="8">
        <v>6000</v>
      </c>
      <c r="EY34" s="8">
        <v>0</v>
      </c>
      <c r="EZ34" s="8">
        <v>-4585</v>
      </c>
      <c r="FA34" s="8">
        <v>-4585</v>
      </c>
      <c r="FB34" s="8">
        <v>720</v>
      </c>
      <c r="FC34" s="8">
        <v>-386</v>
      </c>
      <c r="FD34" s="8">
        <v>0</v>
      </c>
      <c r="FE34" s="8">
        <v>-908</v>
      </c>
      <c r="FF34" s="8">
        <v>-908</v>
      </c>
      <c r="FG34" s="8">
        <v>0</v>
      </c>
      <c r="FH34" s="8">
        <v>-1</v>
      </c>
      <c r="FI34" s="8">
        <v>840</v>
      </c>
      <c r="FJ34" s="8">
        <v>323</v>
      </c>
      <c r="FK34" s="8">
        <v>10191</v>
      </c>
      <c r="FL34" s="8"/>
      <c r="FM34" s="8">
        <v>9</v>
      </c>
      <c r="FN34" s="8">
        <v>1715</v>
      </c>
      <c r="FO34" s="8">
        <v>6295.375</v>
      </c>
      <c r="FP34" s="8">
        <v>6301</v>
      </c>
      <c r="FQ34" s="8">
        <v>-1046</v>
      </c>
      <c r="FR34" s="8">
        <v>1415</v>
      </c>
      <c r="FS34" s="8" t="s">
        <v>4127</v>
      </c>
      <c r="FT34" s="9">
        <v>42247</v>
      </c>
      <c r="FU34" s="8">
        <v>12</v>
      </c>
      <c r="FV34" s="8">
        <v>143189.02270999999</v>
      </c>
      <c r="FW34" s="8">
        <v>0.53781999999999996</v>
      </c>
      <c r="FX34" s="8">
        <v>0.26322000000000001</v>
      </c>
      <c r="FY34" s="8">
        <v>0.50958999999999999</v>
      </c>
      <c r="FZ34" s="8">
        <v>0.49547000000000002</v>
      </c>
      <c r="GA34" s="33">
        <f t="shared" si="1"/>
        <v>2015</v>
      </c>
      <c r="GB34" s="10">
        <f t="shared" si="2"/>
        <v>8</v>
      </c>
      <c r="GC34" s="10">
        <v>0.56242000000000003</v>
      </c>
      <c r="GD34" s="10">
        <v>0.53217999999999999</v>
      </c>
    </row>
    <row r="35" spans="1:186">
      <c r="A35" s="8" t="str">
        <f t="shared" si="7"/>
        <v>ｻｲｾﾞﾘｱ</v>
      </c>
      <c r="B35" s="8" t="str">
        <f t="shared" si="8"/>
        <v>TSE:7581</v>
      </c>
      <c r="C35" s="8" t="str">
        <f>CONCATENATE("FY",RIGHT(Assumptions!D$4,4)-3)</f>
        <v>FY2016</v>
      </c>
      <c r="D35" s="10">
        <f t="shared" si="0"/>
        <v>2016</v>
      </c>
      <c r="E35" s="8">
        <v>144961</v>
      </c>
      <c r="F35" s="8">
        <v>0</v>
      </c>
      <c r="G35" s="8">
        <v>144961</v>
      </c>
      <c r="H35" s="8">
        <v>53398</v>
      </c>
      <c r="I35" s="8">
        <v>91563</v>
      </c>
      <c r="J35" s="8">
        <v>77551</v>
      </c>
      <c r="K35" s="8">
        <v>0</v>
      </c>
      <c r="L35" s="8">
        <v>0</v>
      </c>
      <c r="M35" s="8">
        <v>4848</v>
      </c>
      <c r="N35" s="8">
        <v>0</v>
      </c>
      <c r="O35" s="8">
        <v>158</v>
      </c>
      <c r="P35" s="8">
        <v>82557</v>
      </c>
      <c r="Q35" s="8">
        <v>9006</v>
      </c>
      <c r="R35" s="8">
        <v>-5</v>
      </c>
      <c r="S35" s="8">
        <v>217</v>
      </c>
      <c r="T35" s="8">
        <v>212</v>
      </c>
      <c r="U35" s="8">
        <v>0</v>
      </c>
      <c r="V35" s="8">
        <v>-40</v>
      </c>
      <c r="W35" s="8">
        <v>99</v>
      </c>
      <c r="X35" s="8">
        <v>9277</v>
      </c>
      <c r="Y35" s="8">
        <v>0</v>
      </c>
      <c r="Z35" s="8">
        <v>0</v>
      </c>
      <c r="AA35" s="8">
        <v>0</v>
      </c>
      <c r="AB35" s="8">
        <v>-762</v>
      </c>
      <c r="AC35" s="8">
        <v>163</v>
      </c>
      <c r="AD35" s="8">
        <v>8678</v>
      </c>
      <c r="AE35" s="8">
        <v>3173</v>
      </c>
      <c r="AF35" s="8">
        <v>5505</v>
      </c>
      <c r="AG35" s="8">
        <v>0</v>
      </c>
      <c r="AH35" s="8">
        <v>0</v>
      </c>
      <c r="AI35" s="8">
        <v>5505</v>
      </c>
      <c r="AJ35" s="8">
        <v>0</v>
      </c>
      <c r="AK35" s="8">
        <v>5505</v>
      </c>
      <c r="AL35" s="8">
        <v>0</v>
      </c>
      <c r="AM35" s="8"/>
      <c r="AN35" s="8">
        <v>108.64202</v>
      </c>
      <c r="AO35" s="8">
        <v>108.64202</v>
      </c>
      <c r="AP35" s="8">
        <v>50.670999999999999</v>
      </c>
      <c r="AQ35" s="8">
        <v>107.66</v>
      </c>
      <c r="AR35" s="8">
        <v>107.66</v>
      </c>
      <c r="AS35" s="8">
        <v>51.134999999999998</v>
      </c>
      <c r="AT35" s="8">
        <v>18</v>
      </c>
      <c r="AU35" s="1">
        <v>0.165849227974569</v>
      </c>
      <c r="AV35" s="8"/>
      <c r="AW35" s="8">
        <v>14849</v>
      </c>
      <c r="AX35" s="8">
        <v>9006</v>
      </c>
      <c r="AY35" s="8">
        <v>9006</v>
      </c>
      <c r="AZ35" s="1">
        <v>0.36563699999999999</v>
      </c>
      <c r="BA35" s="9">
        <v>42613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19460</v>
      </c>
      <c r="BH35" s="8">
        <v>368.02751999999998</v>
      </c>
      <c r="BI35" s="8">
        <v>19091.97248</v>
      </c>
      <c r="BJ35" s="8"/>
      <c r="BK35" s="8"/>
      <c r="BL35" s="8">
        <v>30217</v>
      </c>
      <c r="BM35" s="8">
        <v>0</v>
      </c>
      <c r="BN35" s="8">
        <v>30217</v>
      </c>
      <c r="BO35" s="8">
        <v>1120</v>
      </c>
      <c r="BP35" s="8">
        <v>1120</v>
      </c>
      <c r="BQ35" s="8">
        <v>5663</v>
      </c>
      <c r="BR35" s="8">
        <v>614</v>
      </c>
      <c r="BS35" s="8">
        <v>2753</v>
      </c>
      <c r="BT35" s="8">
        <v>40367</v>
      </c>
      <c r="BU35" s="8">
        <v>0</v>
      </c>
      <c r="BV35" s="8">
        <v>0</v>
      </c>
      <c r="BW35" s="8">
        <v>37908</v>
      </c>
      <c r="BX35" s="8">
        <v>11330</v>
      </c>
      <c r="BY35" s="8">
        <v>0</v>
      </c>
      <c r="BZ35" s="8">
        <v>1022</v>
      </c>
      <c r="CA35" s="8">
        <v>0</v>
      </c>
      <c r="CB35" s="8">
        <v>1834</v>
      </c>
      <c r="CC35" s="8">
        <v>2</v>
      </c>
      <c r="CD35" s="8">
        <v>92463</v>
      </c>
      <c r="CE35" s="8"/>
      <c r="CF35" s="8">
        <v>5027</v>
      </c>
      <c r="CG35" s="8">
        <v>1433</v>
      </c>
      <c r="CH35" s="8">
        <v>0</v>
      </c>
      <c r="CI35" s="8">
        <v>485</v>
      </c>
      <c r="CJ35" s="8">
        <v>8</v>
      </c>
      <c r="CK35" s="8">
        <v>1918</v>
      </c>
      <c r="CL35" s="8">
        <v>6522</v>
      </c>
      <c r="CM35" s="8">
        <v>15393</v>
      </c>
      <c r="CN35" s="8">
        <v>0</v>
      </c>
      <c r="CO35" s="8">
        <v>113</v>
      </c>
      <c r="CP35" s="8">
        <v>0</v>
      </c>
      <c r="CQ35" s="8">
        <v>35</v>
      </c>
      <c r="CR35" s="8">
        <v>4259</v>
      </c>
      <c r="CS35" s="8">
        <v>19800</v>
      </c>
      <c r="CT35" s="8">
        <v>8612</v>
      </c>
      <c r="CU35" s="8">
        <v>9215</v>
      </c>
      <c r="CV35" s="8">
        <v>56967</v>
      </c>
      <c r="CW35" s="8">
        <v>-3243</v>
      </c>
      <c r="CX35" s="8">
        <v>1112</v>
      </c>
      <c r="CY35" s="8">
        <v>72663</v>
      </c>
      <c r="CZ35" s="8">
        <v>0</v>
      </c>
      <c r="DA35" s="8">
        <v>72663</v>
      </c>
      <c r="DB35" s="8">
        <v>92463</v>
      </c>
      <c r="DC35" s="8"/>
      <c r="DD35" s="8">
        <v>50.340060000000001</v>
      </c>
      <c r="DE35" s="8">
        <v>50.333860000000001</v>
      </c>
      <c r="DF35" s="8">
        <v>1443.62066</v>
      </c>
      <c r="DG35" s="8">
        <v>606</v>
      </c>
      <c r="DH35" s="8">
        <v>-29611</v>
      </c>
      <c r="DI35" s="8">
        <v>0</v>
      </c>
      <c r="DJ35" s="8">
        <v>155680</v>
      </c>
      <c r="DK35" s="8">
        <v>0</v>
      </c>
      <c r="DL35" s="8">
        <v>0</v>
      </c>
      <c r="DM35" s="8">
        <v>959</v>
      </c>
      <c r="DN35" s="8">
        <v>0</v>
      </c>
      <c r="DO35" s="8">
        <v>4704</v>
      </c>
      <c r="DP35" s="8">
        <v>0</v>
      </c>
      <c r="DQ35" s="8">
        <v>0</v>
      </c>
      <c r="DR35" s="8">
        <v>0</v>
      </c>
      <c r="DS35" s="8">
        <v>0</v>
      </c>
      <c r="DT35" s="8">
        <v>4290</v>
      </c>
      <c r="DU35" s="8">
        <v>0</v>
      </c>
      <c r="DV35" s="8"/>
      <c r="DW35" s="8">
        <v>8679</v>
      </c>
      <c r="DX35" s="8">
        <v>5843</v>
      </c>
      <c r="DY35" s="8">
        <v>0</v>
      </c>
      <c r="DZ35" s="8">
        <v>5843</v>
      </c>
      <c r="EA35" s="8">
        <v>0</v>
      </c>
      <c r="EB35" s="8">
        <v>618</v>
      </c>
      <c r="EC35" s="8">
        <v>0</v>
      </c>
      <c r="ED35" s="8">
        <v>0</v>
      </c>
      <c r="EE35" s="8">
        <v>0</v>
      </c>
      <c r="EF35" s="8">
        <v>0</v>
      </c>
      <c r="EG35" s="8">
        <v>-2842</v>
      </c>
      <c r="EH35" s="8">
        <v>-78</v>
      </c>
      <c r="EI35" s="8">
        <v>1408</v>
      </c>
      <c r="EJ35" s="8">
        <v>0</v>
      </c>
      <c r="EK35" s="8">
        <v>139</v>
      </c>
      <c r="EL35" s="8">
        <v>13767</v>
      </c>
      <c r="EM35" s="8">
        <v>-4475</v>
      </c>
      <c r="EN35" s="8">
        <v>0</v>
      </c>
      <c r="EO35" s="8">
        <v>0</v>
      </c>
      <c r="EP35" s="8">
        <v>0</v>
      </c>
      <c r="EQ35" s="8">
        <v>-326</v>
      </c>
      <c r="ER35" s="8">
        <v>0</v>
      </c>
      <c r="ES35" s="8">
        <v>0</v>
      </c>
      <c r="ET35" s="8">
        <v>14</v>
      </c>
      <c r="EU35" s="8">
        <v>-4787</v>
      </c>
      <c r="EV35" s="8">
        <v>0</v>
      </c>
      <c r="EW35" s="8">
        <v>0</v>
      </c>
      <c r="EX35" s="8">
        <v>0</v>
      </c>
      <c r="EY35" s="8">
        <v>0</v>
      </c>
      <c r="EZ35" s="8">
        <v>-3008</v>
      </c>
      <c r="FA35" s="8">
        <v>-3008</v>
      </c>
      <c r="FB35" s="8">
        <v>196</v>
      </c>
      <c r="FC35" s="8">
        <v>-1471</v>
      </c>
      <c r="FD35" s="8">
        <v>0</v>
      </c>
      <c r="FE35" s="8">
        <v>-913</v>
      </c>
      <c r="FF35" s="8">
        <v>-913</v>
      </c>
      <c r="FG35" s="8">
        <v>0</v>
      </c>
      <c r="FH35" s="8">
        <v>0</v>
      </c>
      <c r="FI35" s="8">
        <v>-5196</v>
      </c>
      <c r="FJ35" s="8">
        <v>-1679</v>
      </c>
      <c r="FK35" s="8">
        <v>2104</v>
      </c>
      <c r="FL35" s="8"/>
      <c r="FM35" s="8">
        <v>4</v>
      </c>
      <c r="FN35" s="8">
        <v>2948</v>
      </c>
      <c r="FO35" s="8">
        <v>8140.625</v>
      </c>
      <c r="FP35" s="8">
        <v>8143.75</v>
      </c>
      <c r="FQ35" s="8">
        <v>-1473</v>
      </c>
      <c r="FR35" s="8">
        <v>-3008</v>
      </c>
      <c r="FS35" s="8" t="s">
        <v>4127</v>
      </c>
      <c r="FT35" s="9">
        <v>42613</v>
      </c>
      <c r="FU35" s="8">
        <v>12</v>
      </c>
      <c r="FV35" s="8">
        <v>109165.67892000001</v>
      </c>
      <c r="FW35" s="8">
        <v>0.33799000000000001</v>
      </c>
      <c r="FX35" s="8">
        <v>0.38203999999999999</v>
      </c>
      <c r="FY35" s="8">
        <v>0.83689000000000002</v>
      </c>
      <c r="FZ35" s="8">
        <v>1.03996</v>
      </c>
      <c r="GA35" s="33">
        <f t="shared" si="1"/>
        <v>2016</v>
      </c>
      <c r="GB35" s="10">
        <f t="shared" si="2"/>
        <v>8</v>
      </c>
      <c r="GC35" s="10">
        <v>0.94059999999999999</v>
      </c>
      <c r="GD35" s="10">
        <v>0.95775999999999994</v>
      </c>
    </row>
    <row r="36" spans="1:186">
      <c r="A36" s="8" t="str">
        <f t="shared" si="7"/>
        <v>ｻｲｾﾞﾘｱ</v>
      </c>
      <c r="B36" s="8" t="str">
        <f t="shared" si="8"/>
        <v>TSE:7581</v>
      </c>
      <c r="C36" s="8" t="str">
        <f>CONCATENATE("FY",RIGHT(Assumptions!D$4,4)-2)</f>
        <v>FY2017</v>
      </c>
      <c r="D36" s="10">
        <f t="shared" si="0"/>
        <v>2017</v>
      </c>
      <c r="E36" s="8">
        <v>148306</v>
      </c>
      <c r="F36" s="8">
        <v>0</v>
      </c>
      <c r="G36" s="8">
        <v>148306</v>
      </c>
      <c r="H36" s="8">
        <v>52528</v>
      </c>
      <c r="I36" s="8">
        <v>95778</v>
      </c>
      <c r="J36" s="8">
        <v>79510</v>
      </c>
      <c r="K36" s="8">
        <v>0</v>
      </c>
      <c r="L36" s="8">
        <v>0</v>
      </c>
      <c r="M36" s="8">
        <v>4897</v>
      </c>
      <c r="N36" s="8">
        <v>0</v>
      </c>
      <c r="O36" s="8">
        <v>154</v>
      </c>
      <c r="P36" s="8">
        <v>84561</v>
      </c>
      <c r="Q36" s="8">
        <v>11217</v>
      </c>
      <c r="R36" s="8">
        <v>-2</v>
      </c>
      <c r="S36" s="8">
        <v>308</v>
      </c>
      <c r="T36" s="8">
        <v>306</v>
      </c>
      <c r="U36" s="8">
        <v>0</v>
      </c>
      <c r="V36" s="8">
        <v>-14</v>
      </c>
      <c r="W36" s="8">
        <v>233</v>
      </c>
      <c r="X36" s="8">
        <v>11742</v>
      </c>
      <c r="Y36" s="8">
        <v>0</v>
      </c>
      <c r="Z36" s="8">
        <v>115</v>
      </c>
      <c r="AA36" s="8">
        <v>0</v>
      </c>
      <c r="AB36" s="8">
        <v>-267</v>
      </c>
      <c r="AC36" s="8">
        <v>-281</v>
      </c>
      <c r="AD36" s="8">
        <v>11309</v>
      </c>
      <c r="AE36" s="8">
        <v>3813</v>
      </c>
      <c r="AF36" s="8">
        <v>7496</v>
      </c>
      <c r="AG36" s="8">
        <v>0</v>
      </c>
      <c r="AH36" s="8">
        <v>0</v>
      </c>
      <c r="AI36" s="8">
        <v>7496</v>
      </c>
      <c r="AJ36" s="8">
        <v>0</v>
      </c>
      <c r="AK36" s="8">
        <v>7496</v>
      </c>
      <c r="AL36" s="8">
        <v>0</v>
      </c>
      <c r="AM36" s="8"/>
      <c r="AN36" s="8">
        <v>151.47412</v>
      </c>
      <c r="AO36" s="8">
        <v>151.47412</v>
      </c>
      <c r="AP36" s="8">
        <v>49.487000000000002</v>
      </c>
      <c r="AQ36" s="8">
        <v>150.91</v>
      </c>
      <c r="AR36" s="8">
        <v>150.91</v>
      </c>
      <c r="AS36" s="8">
        <v>49.673000000000002</v>
      </c>
      <c r="AT36" s="8">
        <v>18</v>
      </c>
      <c r="AU36" s="1">
        <v>0.121264674493063</v>
      </c>
      <c r="AV36" s="8"/>
      <c r="AW36" s="8">
        <v>17029</v>
      </c>
      <c r="AX36" s="8">
        <v>11217</v>
      </c>
      <c r="AY36" s="8">
        <v>11217</v>
      </c>
      <c r="AZ36" s="1">
        <v>0.33716499999999999</v>
      </c>
      <c r="BA36" s="9">
        <v>42978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19324</v>
      </c>
      <c r="BH36" s="8">
        <v>859.99530000000004</v>
      </c>
      <c r="BI36" s="8">
        <v>18464.004700000001</v>
      </c>
      <c r="BJ36" s="8"/>
      <c r="BK36" s="8"/>
      <c r="BL36" s="8">
        <v>37410</v>
      </c>
      <c r="BM36" s="8">
        <v>0</v>
      </c>
      <c r="BN36" s="8">
        <v>37410</v>
      </c>
      <c r="BO36" s="8">
        <v>1217</v>
      </c>
      <c r="BP36" s="8">
        <v>1217</v>
      </c>
      <c r="BQ36" s="8">
        <v>6632</v>
      </c>
      <c r="BR36" s="8">
        <v>669</v>
      </c>
      <c r="BS36" s="8">
        <v>3526</v>
      </c>
      <c r="BT36" s="8">
        <v>49454</v>
      </c>
      <c r="BU36" s="8">
        <v>0</v>
      </c>
      <c r="BV36" s="8">
        <v>0</v>
      </c>
      <c r="BW36" s="8">
        <v>39269</v>
      </c>
      <c r="BX36" s="8">
        <v>11225</v>
      </c>
      <c r="BY36" s="8">
        <v>0</v>
      </c>
      <c r="BZ36" s="8">
        <v>834</v>
      </c>
      <c r="CA36" s="8">
        <v>0</v>
      </c>
      <c r="CB36" s="8">
        <v>1948</v>
      </c>
      <c r="CC36" s="8">
        <v>1</v>
      </c>
      <c r="CD36" s="8">
        <v>102731</v>
      </c>
      <c r="CE36" s="8"/>
      <c r="CF36" s="8">
        <v>5489</v>
      </c>
      <c r="CG36" s="8">
        <v>1371</v>
      </c>
      <c r="CH36" s="8">
        <v>0</v>
      </c>
      <c r="CI36" s="8">
        <v>0</v>
      </c>
      <c r="CJ36" s="8">
        <v>9</v>
      </c>
      <c r="CK36" s="8">
        <v>2538</v>
      </c>
      <c r="CL36" s="8">
        <v>7127</v>
      </c>
      <c r="CM36" s="8">
        <v>16534</v>
      </c>
      <c r="CN36" s="8">
        <v>0</v>
      </c>
      <c r="CO36" s="8">
        <v>104</v>
      </c>
      <c r="CP36" s="8">
        <v>0</v>
      </c>
      <c r="CQ36" s="8">
        <v>37</v>
      </c>
      <c r="CR36" s="8">
        <v>5645</v>
      </c>
      <c r="CS36" s="8">
        <v>22320</v>
      </c>
      <c r="CT36" s="8">
        <v>8612</v>
      </c>
      <c r="CU36" s="8">
        <v>10556</v>
      </c>
      <c r="CV36" s="8">
        <v>63557</v>
      </c>
      <c r="CW36" s="8">
        <v>-5191</v>
      </c>
      <c r="CX36" s="8">
        <v>2877</v>
      </c>
      <c r="CY36" s="8">
        <v>80411</v>
      </c>
      <c r="CZ36" s="8">
        <v>0</v>
      </c>
      <c r="DA36" s="8">
        <v>80411</v>
      </c>
      <c r="DB36" s="8">
        <v>102731</v>
      </c>
      <c r="DC36" s="8"/>
      <c r="DD36" s="8">
        <v>49.560630000000003</v>
      </c>
      <c r="DE36" s="8">
        <v>49.541759999999996</v>
      </c>
      <c r="DF36" s="8">
        <v>1623.0952500000001</v>
      </c>
      <c r="DG36" s="8">
        <v>113</v>
      </c>
      <c r="DH36" s="8">
        <v>-37297</v>
      </c>
      <c r="DI36" s="8">
        <v>0</v>
      </c>
      <c r="DJ36" s="8">
        <v>154592</v>
      </c>
      <c r="DK36" s="8">
        <v>0</v>
      </c>
      <c r="DL36" s="8">
        <v>0</v>
      </c>
      <c r="DM36" s="8">
        <v>916</v>
      </c>
      <c r="DN36" s="8">
        <v>0</v>
      </c>
      <c r="DO36" s="8">
        <v>5716</v>
      </c>
      <c r="DP36" s="8">
        <v>0</v>
      </c>
      <c r="DQ36" s="8">
        <v>0</v>
      </c>
      <c r="DR36" s="8">
        <v>0</v>
      </c>
      <c r="DS36" s="8">
        <v>0</v>
      </c>
      <c r="DT36" s="8">
        <v>4261</v>
      </c>
      <c r="DU36" s="8">
        <v>0</v>
      </c>
      <c r="DV36" s="8"/>
      <c r="DW36" s="8">
        <v>11309</v>
      </c>
      <c r="DX36" s="8">
        <v>5812</v>
      </c>
      <c r="DY36" s="8">
        <v>0</v>
      </c>
      <c r="DZ36" s="8">
        <v>5812</v>
      </c>
      <c r="EA36" s="8">
        <v>0</v>
      </c>
      <c r="EB36" s="8">
        <v>411</v>
      </c>
      <c r="EC36" s="8">
        <v>-115</v>
      </c>
      <c r="ED36" s="8">
        <v>0</v>
      </c>
      <c r="EE36" s="8">
        <v>0</v>
      </c>
      <c r="EF36" s="8">
        <v>0</v>
      </c>
      <c r="EG36" s="8">
        <v>-3705</v>
      </c>
      <c r="EH36" s="8">
        <v>-97</v>
      </c>
      <c r="EI36" s="8">
        <v>-872</v>
      </c>
      <c r="EJ36" s="8">
        <v>365</v>
      </c>
      <c r="EK36" s="8">
        <v>348</v>
      </c>
      <c r="EL36" s="8">
        <v>13456</v>
      </c>
      <c r="EM36" s="8">
        <v>-5174</v>
      </c>
      <c r="EN36" s="8">
        <v>0</v>
      </c>
      <c r="EO36" s="8">
        <v>0</v>
      </c>
      <c r="EP36" s="8">
        <v>195</v>
      </c>
      <c r="EQ36" s="8">
        <v>-88</v>
      </c>
      <c r="ER36" s="8">
        <v>0</v>
      </c>
      <c r="ES36" s="8">
        <v>0</v>
      </c>
      <c r="ET36" s="8">
        <v>-82</v>
      </c>
      <c r="EU36" s="8">
        <v>-5149</v>
      </c>
      <c r="EV36" s="8">
        <v>0</v>
      </c>
      <c r="EW36" s="8">
        <v>0</v>
      </c>
      <c r="EX36" s="8">
        <v>0</v>
      </c>
      <c r="EY36" s="8">
        <v>0</v>
      </c>
      <c r="EZ36" s="8">
        <v>-485</v>
      </c>
      <c r="FA36" s="8">
        <v>-485</v>
      </c>
      <c r="FB36" s="8">
        <v>2545</v>
      </c>
      <c r="FC36" s="8">
        <v>-3265</v>
      </c>
      <c r="FD36" s="8">
        <v>0</v>
      </c>
      <c r="FE36" s="8">
        <v>-909</v>
      </c>
      <c r="FF36" s="8">
        <v>-909</v>
      </c>
      <c r="FG36" s="8">
        <v>0</v>
      </c>
      <c r="FH36" s="8">
        <v>0</v>
      </c>
      <c r="FI36" s="8">
        <v>-2114</v>
      </c>
      <c r="FJ36" s="8">
        <v>1000</v>
      </c>
      <c r="FK36" s="8">
        <v>7192</v>
      </c>
      <c r="FL36" s="8"/>
      <c r="FM36" s="8">
        <v>2</v>
      </c>
      <c r="FN36" s="8">
        <v>3661</v>
      </c>
      <c r="FO36" s="8">
        <v>7290.375</v>
      </c>
      <c r="FP36" s="8">
        <v>7291.625</v>
      </c>
      <c r="FQ36" s="8">
        <v>269</v>
      </c>
      <c r="FR36" s="8">
        <v>-485</v>
      </c>
      <c r="FS36" s="8" t="s">
        <v>4127</v>
      </c>
      <c r="FT36" s="9">
        <v>42978</v>
      </c>
      <c r="FU36" s="8">
        <v>12</v>
      </c>
      <c r="FV36" s="8">
        <v>154188.3259</v>
      </c>
      <c r="FW36" s="8">
        <v>0.38216</v>
      </c>
      <c r="FX36" s="8">
        <v>0.48115000000000002</v>
      </c>
      <c r="FY36" s="8">
        <v>0.83504999999999996</v>
      </c>
      <c r="FZ36" s="8">
        <v>-9.4210000000000002E-2</v>
      </c>
      <c r="GA36" s="33">
        <f t="shared" si="1"/>
        <v>2017</v>
      </c>
      <c r="GB36" s="10">
        <f t="shared" si="2"/>
        <v>8</v>
      </c>
      <c r="GC36" s="10">
        <v>1.1743600000000001</v>
      </c>
      <c r="GD36" s="10">
        <v>1.1325400000000001</v>
      </c>
    </row>
    <row r="37" spans="1:186">
      <c r="A37" s="8" t="str">
        <f t="shared" si="7"/>
        <v>ｻｲｾﾞﾘｱ</v>
      </c>
      <c r="B37" s="8" t="str">
        <f t="shared" si="8"/>
        <v>TSE:7581</v>
      </c>
      <c r="C37" s="8" t="str">
        <f>CONCATENATE("FY",RIGHT(Assumptions!D$4,4)-1)</f>
        <v>FY2018</v>
      </c>
      <c r="D37" s="10">
        <f t="shared" si="0"/>
        <v>2018</v>
      </c>
      <c r="E37" s="8">
        <v>154063</v>
      </c>
      <c r="F37" s="8">
        <v>0</v>
      </c>
      <c r="G37" s="8">
        <v>154063</v>
      </c>
      <c r="H37" s="8">
        <v>56268</v>
      </c>
      <c r="I37" s="8">
        <v>97795</v>
      </c>
      <c r="J37" s="8">
        <v>83479</v>
      </c>
      <c r="K37" s="8">
        <v>0</v>
      </c>
      <c r="L37" s="8">
        <v>0</v>
      </c>
      <c r="M37" s="8">
        <v>5429</v>
      </c>
      <c r="N37" s="8">
        <v>0</v>
      </c>
      <c r="O37" s="8">
        <v>246</v>
      </c>
      <c r="P37" s="8">
        <v>89154</v>
      </c>
      <c r="Q37" s="8">
        <v>8641</v>
      </c>
      <c r="R37" s="8">
        <v>-2</v>
      </c>
      <c r="S37" s="8">
        <v>228</v>
      </c>
      <c r="T37" s="8">
        <v>226</v>
      </c>
      <c r="U37" s="8">
        <v>0</v>
      </c>
      <c r="V37" s="8">
        <v>-30</v>
      </c>
      <c r="W37" s="8">
        <v>58</v>
      </c>
      <c r="X37" s="8">
        <v>8895</v>
      </c>
      <c r="Y37" s="8">
        <v>0</v>
      </c>
      <c r="Z37" s="8">
        <v>0</v>
      </c>
      <c r="AA37" s="8">
        <v>0</v>
      </c>
      <c r="AB37" s="8">
        <v>-1309</v>
      </c>
      <c r="AC37" s="8">
        <v>17</v>
      </c>
      <c r="AD37" s="8">
        <v>7603</v>
      </c>
      <c r="AE37" s="8">
        <v>2529</v>
      </c>
      <c r="AF37" s="8">
        <v>5074</v>
      </c>
      <c r="AG37" s="8">
        <v>0</v>
      </c>
      <c r="AH37" s="8">
        <v>0</v>
      </c>
      <c r="AI37" s="8">
        <v>5074</v>
      </c>
      <c r="AJ37" s="8">
        <v>0</v>
      </c>
      <c r="AK37" s="8">
        <v>5074</v>
      </c>
      <c r="AL37" s="8">
        <v>0</v>
      </c>
      <c r="AM37" s="8"/>
      <c r="AN37" s="8">
        <v>102.68344999999999</v>
      </c>
      <c r="AO37" s="8">
        <v>102.68344999999999</v>
      </c>
      <c r="AP37" s="8">
        <v>49.414000000000001</v>
      </c>
      <c r="AQ37" s="8">
        <v>102.37</v>
      </c>
      <c r="AR37" s="8">
        <v>102.37</v>
      </c>
      <c r="AS37" s="8">
        <v>49.564999999999998</v>
      </c>
      <c r="AT37" s="8">
        <v>18</v>
      </c>
      <c r="AU37" s="1">
        <v>0.17836026803311</v>
      </c>
      <c r="AV37" s="8"/>
      <c r="AW37" s="8">
        <v>14938</v>
      </c>
      <c r="AX37" s="8">
        <v>8641</v>
      </c>
      <c r="AY37" s="8">
        <v>8641</v>
      </c>
      <c r="AZ37" s="1">
        <v>0.33263100000000001</v>
      </c>
      <c r="BA37" s="9">
        <v>43343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20235</v>
      </c>
      <c r="BH37" s="8">
        <v>2997.6938399999999</v>
      </c>
      <c r="BI37" s="8">
        <v>17237.30616</v>
      </c>
      <c r="BJ37" s="8"/>
      <c r="BK37" s="8"/>
      <c r="BL37" s="8">
        <v>37486</v>
      </c>
      <c r="BM37" s="8">
        <v>0</v>
      </c>
      <c r="BN37" s="8">
        <v>37486</v>
      </c>
      <c r="BO37" s="8">
        <v>1276</v>
      </c>
      <c r="BP37" s="8">
        <v>1276</v>
      </c>
      <c r="BQ37" s="8">
        <v>7072</v>
      </c>
      <c r="BR37" s="8">
        <v>548</v>
      </c>
      <c r="BS37" s="8">
        <v>4155</v>
      </c>
      <c r="BT37" s="8">
        <v>50537</v>
      </c>
      <c r="BU37" s="8">
        <v>0</v>
      </c>
      <c r="BV37" s="8">
        <v>0</v>
      </c>
      <c r="BW37" s="8">
        <v>40182</v>
      </c>
      <c r="BX37" s="8">
        <v>11192</v>
      </c>
      <c r="BY37" s="8">
        <v>0</v>
      </c>
      <c r="BZ37" s="8">
        <v>750</v>
      </c>
      <c r="CA37" s="8">
        <v>0</v>
      </c>
      <c r="CB37" s="8">
        <v>2233</v>
      </c>
      <c r="CC37" s="8">
        <v>2</v>
      </c>
      <c r="CD37" s="8">
        <v>104896</v>
      </c>
      <c r="CE37" s="8"/>
      <c r="CF37" s="8">
        <v>5886</v>
      </c>
      <c r="CG37" s="8">
        <v>1271</v>
      </c>
      <c r="CH37" s="8">
        <v>0</v>
      </c>
      <c r="CI37" s="8">
        <v>0</v>
      </c>
      <c r="CJ37" s="8">
        <v>9</v>
      </c>
      <c r="CK37" s="8">
        <v>970</v>
      </c>
      <c r="CL37" s="8">
        <v>6552</v>
      </c>
      <c r="CM37" s="8">
        <v>14688</v>
      </c>
      <c r="CN37" s="8">
        <v>0</v>
      </c>
      <c r="CO37" s="8">
        <v>94</v>
      </c>
      <c r="CP37" s="8">
        <v>0</v>
      </c>
      <c r="CQ37" s="8">
        <v>30</v>
      </c>
      <c r="CR37" s="8">
        <v>6689</v>
      </c>
      <c r="CS37" s="8">
        <v>21501</v>
      </c>
      <c r="CT37" s="8">
        <v>8612</v>
      </c>
      <c r="CU37" s="8">
        <v>10631</v>
      </c>
      <c r="CV37" s="8">
        <v>67727</v>
      </c>
      <c r="CW37" s="8">
        <v>-6020</v>
      </c>
      <c r="CX37" s="8">
        <v>2445</v>
      </c>
      <c r="CY37" s="8">
        <v>83395</v>
      </c>
      <c r="CZ37" s="8">
        <v>0</v>
      </c>
      <c r="DA37" s="8">
        <v>83395</v>
      </c>
      <c r="DB37" s="8">
        <v>104896</v>
      </c>
      <c r="DC37" s="8"/>
      <c r="DD37" s="8">
        <v>49.331679999999999</v>
      </c>
      <c r="DE37" s="8">
        <v>49.331679999999999</v>
      </c>
      <c r="DF37" s="8">
        <v>1690.4958799999999</v>
      </c>
      <c r="DG37" s="8">
        <v>103</v>
      </c>
      <c r="DH37" s="8">
        <v>-37383</v>
      </c>
      <c r="DI37" s="8">
        <v>0</v>
      </c>
      <c r="DJ37" s="8">
        <v>161880</v>
      </c>
      <c r="DK37" s="8">
        <v>0</v>
      </c>
      <c r="DL37" s="8">
        <v>0</v>
      </c>
      <c r="DM37" s="8">
        <v>700</v>
      </c>
      <c r="DN37" s="8">
        <v>0</v>
      </c>
      <c r="DO37" s="8">
        <v>6372</v>
      </c>
      <c r="DP37" s="8">
        <v>0</v>
      </c>
      <c r="DQ37" s="8">
        <v>0</v>
      </c>
      <c r="DR37" s="8">
        <v>0</v>
      </c>
      <c r="DS37" s="8">
        <v>0</v>
      </c>
      <c r="DT37" s="8">
        <v>4176</v>
      </c>
      <c r="DU37" s="8">
        <v>0</v>
      </c>
      <c r="DV37" s="8"/>
      <c r="DW37" s="8">
        <v>7603</v>
      </c>
      <c r="DX37" s="8">
        <v>6297</v>
      </c>
      <c r="DY37" s="8">
        <v>0</v>
      </c>
      <c r="DZ37" s="8">
        <v>6297</v>
      </c>
      <c r="EA37" s="8">
        <v>0</v>
      </c>
      <c r="EB37" s="8">
        <v>1309</v>
      </c>
      <c r="EC37" s="8">
        <v>0</v>
      </c>
      <c r="ED37" s="8">
        <v>0</v>
      </c>
      <c r="EE37" s="8">
        <v>0</v>
      </c>
      <c r="EF37" s="8">
        <v>0</v>
      </c>
      <c r="EG37" s="8">
        <v>-4013</v>
      </c>
      <c r="EH37" s="8">
        <v>-58</v>
      </c>
      <c r="EI37" s="8">
        <v>-478</v>
      </c>
      <c r="EJ37" s="8">
        <v>410</v>
      </c>
      <c r="EK37" s="8">
        <v>-757</v>
      </c>
      <c r="EL37" s="8">
        <v>10313</v>
      </c>
      <c r="EM37" s="8">
        <v>-7362</v>
      </c>
      <c r="EN37" s="8">
        <v>0</v>
      </c>
      <c r="EO37" s="8">
        <v>0</v>
      </c>
      <c r="EP37" s="8">
        <v>0</v>
      </c>
      <c r="EQ37" s="8">
        <v>-315</v>
      </c>
      <c r="ER37" s="8">
        <v>0</v>
      </c>
      <c r="ES37" s="8">
        <v>0</v>
      </c>
      <c r="ET37" s="8">
        <v>-340</v>
      </c>
      <c r="EU37" s="8">
        <v>-801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105</v>
      </c>
      <c r="FC37" s="8">
        <v>-970</v>
      </c>
      <c r="FD37" s="8">
        <v>0</v>
      </c>
      <c r="FE37" s="8">
        <v>-905</v>
      </c>
      <c r="FF37" s="8">
        <v>-905</v>
      </c>
      <c r="FG37" s="8">
        <v>0</v>
      </c>
      <c r="FH37" s="8">
        <v>0</v>
      </c>
      <c r="FI37" s="8">
        <v>-1770</v>
      </c>
      <c r="FJ37" s="8">
        <v>-450</v>
      </c>
      <c r="FK37" s="8">
        <v>75</v>
      </c>
      <c r="FL37" s="8"/>
      <c r="FM37" s="8">
        <v>2</v>
      </c>
      <c r="FN37" s="8">
        <v>4048</v>
      </c>
      <c r="FO37" s="8">
        <v>1166.375</v>
      </c>
      <c r="FP37" s="8">
        <v>1167.625</v>
      </c>
      <c r="FQ37" s="8">
        <v>2853</v>
      </c>
      <c r="FR37" s="8">
        <v>0</v>
      </c>
      <c r="FS37" s="8" t="s">
        <v>4127</v>
      </c>
      <c r="FT37" s="9">
        <v>43343</v>
      </c>
      <c r="FU37" s="8">
        <v>12</v>
      </c>
      <c r="FV37" s="8">
        <v>109936.86366</v>
      </c>
      <c r="FW37" s="8">
        <v>0.49986999999999998</v>
      </c>
      <c r="FX37" s="8">
        <v>0.38591999999999999</v>
      </c>
      <c r="FY37" s="8">
        <v>0.20962</v>
      </c>
      <c r="FZ37" s="8">
        <v>0.32617000000000002</v>
      </c>
      <c r="GA37" s="33">
        <f t="shared" si="1"/>
        <v>2018</v>
      </c>
      <c r="GB37" s="10">
        <f t="shared" si="2"/>
        <v>8</v>
      </c>
      <c r="GC37" s="10">
        <v>0.96831999999999996</v>
      </c>
      <c r="GD37" s="10">
        <v>0.79957999999999996</v>
      </c>
    </row>
    <row r="38" spans="1:186">
      <c r="A38" s="8" t="str">
        <f t="shared" si="7"/>
        <v>ｻｲｾﾞﾘｱ</v>
      </c>
      <c r="B38" s="8" t="str">
        <f t="shared" si="8"/>
        <v>TSE:7581</v>
      </c>
      <c r="C38" s="8" t="str">
        <f>CONCATENATE("FY",RIGHT(Assumptions!D$4,4))</f>
        <v>FY2019</v>
      </c>
      <c r="D38" s="10">
        <f t="shared" si="0"/>
        <v>2019</v>
      </c>
      <c r="E38" s="8">
        <v>156527</v>
      </c>
      <c r="F38" s="8">
        <v>0</v>
      </c>
      <c r="G38" s="8">
        <v>156527</v>
      </c>
      <c r="H38" s="8">
        <v>56277</v>
      </c>
      <c r="I38" s="8">
        <v>100250</v>
      </c>
      <c r="J38" s="8">
        <v>85210</v>
      </c>
      <c r="K38" s="8">
        <v>0</v>
      </c>
      <c r="L38" s="8">
        <v>0</v>
      </c>
      <c r="M38" s="8">
        <v>5270</v>
      </c>
      <c r="N38" s="8">
        <v>0</v>
      </c>
      <c r="O38" s="8">
        <v>171</v>
      </c>
      <c r="P38" s="8">
        <v>90651</v>
      </c>
      <c r="Q38" s="8">
        <v>9599</v>
      </c>
      <c r="R38" s="8">
        <v>-4</v>
      </c>
      <c r="S38" s="8">
        <v>254</v>
      </c>
      <c r="T38" s="8">
        <v>250</v>
      </c>
      <c r="U38" s="8">
        <v>0</v>
      </c>
      <c r="V38" s="8">
        <v>-69</v>
      </c>
      <c r="W38" s="8">
        <v>51</v>
      </c>
      <c r="X38" s="8">
        <v>9831</v>
      </c>
      <c r="Y38" s="8">
        <v>0</v>
      </c>
      <c r="Z38" s="8">
        <v>0</v>
      </c>
      <c r="AA38" s="8">
        <v>0</v>
      </c>
      <c r="AB38" s="8">
        <v>-2364</v>
      </c>
      <c r="AC38" s="8">
        <v>-25</v>
      </c>
      <c r="AD38" s="8">
        <v>7442</v>
      </c>
      <c r="AE38" s="8">
        <v>2462</v>
      </c>
      <c r="AF38" s="8">
        <v>4980</v>
      </c>
      <c r="AG38" s="8">
        <v>0</v>
      </c>
      <c r="AH38" s="8">
        <v>0</v>
      </c>
      <c r="AI38" s="8">
        <v>4980</v>
      </c>
      <c r="AJ38" s="8">
        <v>0</v>
      </c>
      <c r="AK38" s="8">
        <v>4980</v>
      </c>
      <c r="AL38" s="8">
        <v>0</v>
      </c>
      <c r="AM38" s="8"/>
      <c r="AN38" s="8">
        <v>101.46906</v>
      </c>
      <c r="AO38" s="8">
        <v>101.46906</v>
      </c>
      <c r="AP38" s="8">
        <v>49.079000000000001</v>
      </c>
      <c r="AQ38" s="8">
        <v>101.41</v>
      </c>
      <c r="AR38" s="8">
        <v>101.41</v>
      </c>
      <c r="AS38" s="8">
        <v>49.109000000000002</v>
      </c>
      <c r="AT38" s="8">
        <v>18</v>
      </c>
      <c r="AU38" s="1">
        <v>0.18092369477911599</v>
      </c>
      <c r="AV38" s="8"/>
      <c r="AW38" s="8">
        <v>15827</v>
      </c>
      <c r="AX38" s="8">
        <v>9599</v>
      </c>
      <c r="AY38" s="8">
        <v>9599</v>
      </c>
      <c r="AZ38" s="1">
        <v>0.33082499999999998</v>
      </c>
      <c r="BA38" s="9">
        <v>43708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20673</v>
      </c>
      <c r="BH38" s="8">
        <v>6716.0788599999996</v>
      </c>
      <c r="BI38" s="8">
        <v>13956.92114</v>
      </c>
      <c r="BJ38" s="8"/>
      <c r="BK38" s="8"/>
      <c r="BL38" s="8">
        <v>43266</v>
      </c>
      <c r="BM38" s="8">
        <v>0</v>
      </c>
      <c r="BN38" s="8">
        <v>43266</v>
      </c>
      <c r="BO38" s="8">
        <v>1979</v>
      </c>
      <c r="BP38" s="8">
        <v>1979</v>
      </c>
      <c r="BQ38" s="8">
        <v>6508</v>
      </c>
      <c r="BR38" s="8">
        <v>0</v>
      </c>
      <c r="BS38" s="8">
        <v>4262</v>
      </c>
      <c r="BT38" s="8">
        <v>56015</v>
      </c>
      <c r="BU38" s="8">
        <v>0</v>
      </c>
      <c r="BV38" s="8">
        <v>0</v>
      </c>
      <c r="BW38" s="8">
        <v>37771</v>
      </c>
      <c r="BX38" s="8">
        <v>11065</v>
      </c>
      <c r="BY38" s="8">
        <v>0</v>
      </c>
      <c r="BZ38" s="8">
        <v>685</v>
      </c>
      <c r="CA38" s="8">
        <v>0</v>
      </c>
      <c r="CB38" s="8">
        <v>3433</v>
      </c>
      <c r="CC38" s="8">
        <v>1</v>
      </c>
      <c r="CD38" s="8">
        <v>108970</v>
      </c>
      <c r="CE38" s="8"/>
      <c r="CF38" s="8">
        <v>5792</v>
      </c>
      <c r="CG38" s="8">
        <v>1410</v>
      </c>
      <c r="CH38" s="8">
        <v>0</v>
      </c>
      <c r="CI38" s="8">
        <v>0</v>
      </c>
      <c r="CJ38" s="8">
        <v>9</v>
      </c>
      <c r="CK38" s="8">
        <v>1837</v>
      </c>
      <c r="CL38" s="8">
        <v>7248</v>
      </c>
      <c r="CM38" s="8">
        <v>16296</v>
      </c>
      <c r="CN38" s="8">
        <v>0</v>
      </c>
      <c r="CO38" s="8">
        <v>85</v>
      </c>
      <c r="CP38" s="8">
        <v>0</v>
      </c>
      <c r="CQ38" s="8">
        <v>25</v>
      </c>
      <c r="CR38" s="8">
        <v>7388</v>
      </c>
      <c r="CS38" s="8">
        <v>23794</v>
      </c>
      <c r="CT38" s="8">
        <v>8612</v>
      </c>
      <c r="CU38" s="8">
        <v>10663</v>
      </c>
      <c r="CV38" s="8">
        <v>71807</v>
      </c>
      <c r="CW38" s="8">
        <v>-6887</v>
      </c>
      <c r="CX38" s="8">
        <v>981</v>
      </c>
      <c r="CY38" s="8">
        <v>85176</v>
      </c>
      <c r="CZ38" s="8">
        <v>0</v>
      </c>
      <c r="DA38" s="8">
        <v>85176</v>
      </c>
      <c r="DB38" s="8">
        <v>108970</v>
      </c>
      <c r="DC38" s="8"/>
      <c r="DD38" s="8">
        <v>48.91178</v>
      </c>
      <c r="DE38" s="8">
        <v>48.910380000000004</v>
      </c>
      <c r="DF38" s="8">
        <v>1741.47072</v>
      </c>
      <c r="DG38" s="8">
        <v>94</v>
      </c>
      <c r="DH38" s="8">
        <v>-43172</v>
      </c>
      <c r="DI38" s="8">
        <v>0</v>
      </c>
      <c r="DJ38" s="8">
        <v>165384</v>
      </c>
      <c r="DK38" s="8">
        <v>0</v>
      </c>
      <c r="DL38" s="8">
        <v>0</v>
      </c>
      <c r="DM38" s="8">
        <v>855</v>
      </c>
      <c r="DN38" s="8">
        <v>0</v>
      </c>
      <c r="DO38" s="8">
        <v>5653</v>
      </c>
      <c r="DP38" s="8">
        <v>0</v>
      </c>
      <c r="DQ38" s="8">
        <v>0</v>
      </c>
      <c r="DR38" s="8">
        <v>0</v>
      </c>
      <c r="DS38" s="8">
        <v>0</v>
      </c>
      <c r="DT38" s="8">
        <v>4143</v>
      </c>
      <c r="DU38" s="8">
        <v>0</v>
      </c>
      <c r="DV38" s="8"/>
      <c r="DW38" s="8">
        <v>7443</v>
      </c>
      <c r="DX38" s="8">
        <v>6228</v>
      </c>
      <c r="DY38" s="8">
        <v>0</v>
      </c>
      <c r="DZ38" s="8">
        <v>6228</v>
      </c>
      <c r="EA38" s="8">
        <v>0</v>
      </c>
      <c r="EB38" s="8">
        <v>2263</v>
      </c>
      <c r="EC38" s="8">
        <v>0</v>
      </c>
      <c r="ED38" s="8">
        <v>0</v>
      </c>
      <c r="EE38" s="8">
        <v>0</v>
      </c>
      <c r="EF38" s="8">
        <v>0</v>
      </c>
      <c r="EG38" s="8">
        <v>-2303</v>
      </c>
      <c r="EH38" s="8">
        <v>-702</v>
      </c>
      <c r="EI38" s="8">
        <v>473</v>
      </c>
      <c r="EJ38" s="8">
        <v>1</v>
      </c>
      <c r="EK38" s="8">
        <v>1302</v>
      </c>
      <c r="EL38" s="8">
        <v>14705</v>
      </c>
      <c r="EM38" s="8">
        <v>-5449</v>
      </c>
      <c r="EN38" s="8">
        <v>0</v>
      </c>
      <c r="EO38" s="8">
        <v>0</v>
      </c>
      <c r="EP38" s="8">
        <v>0</v>
      </c>
      <c r="EQ38" s="8">
        <v>-153</v>
      </c>
      <c r="ER38" s="8">
        <v>-80</v>
      </c>
      <c r="ES38" s="8">
        <v>-44</v>
      </c>
      <c r="ET38" s="8">
        <v>-290</v>
      </c>
      <c r="EU38" s="8">
        <v>-6016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48</v>
      </c>
      <c r="FC38" s="8">
        <v>-1000</v>
      </c>
      <c r="FD38" s="8">
        <v>0</v>
      </c>
      <c r="FE38" s="8">
        <v>-901</v>
      </c>
      <c r="FF38" s="8">
        <v>-901</v>
      </c>
      <c r="FG38" s="8">
        <v>0</v>
      </c>
      <c r="FH38" s="8">
        <v>0</v>
      </c>
      <c r="FI38" s="8">
        <v>-1853</v>
      </c>
      <c r="FJ38" s="8">
        <v>-1132</v>
      </c>
      <c r="FK38" s="8">
        <v>5703</v>
      </c>
      <c r="FL38" s="8"/>
      <c r="FM38" s="8">
        <v>4</v>
      </c>
      <c r="FN38" s="8">
        <v>2290</v>
      </c>
      <c r="FO38" s="8">
        <v>8532.875</v>
      </c>
      <c r="FP38" s="8">
        <v>8535.375</v>
      </c>
      <c r="FQ38" s="8">
        <v>-1910</v>
      </c>
      <c r="FR38" s="8">
        <v>0</v>
      </c>
      <c r="FS38" s="8" t="s">
        <v>4127</v>
      </c>
      <c r="FT38" s="9">
        <v>43708</v>
      </c>
      <c r="FU38" s="8">
        <v>12</v>
      </c>
      <c r="FV38" s="8">
        <v>128850.40121</v>
      </c>
      <c r="FW38" s="8">
        <v>0.27732000000000001</v>
      </c>
      <c r="FX38" s="8">
        <v>0.61368999999999996</v>
      </c>
      <c r="FY38" s="8">
        <v>0.70208999999999999</v>
      </c>
      <c r="FZ38" s="8">
        <v>1.02382</v>
      </c>
      <c r="GA38" s="33">
        <f t="shared" si="1"/>
        <v>2019</v>
      </c>
      <c r="GB38" s="10">
        <f t="shared" si="2"/>
        <v>8</v>
      </c>
      <c r="GC38" s="10">
        <v>0.73465999999999998</v>
      </c>
      <c r="GD38" s="10">
        <v>0.69523999999999997</v>
      </c>
    </row>
    <row r="39" spans="1:186">
      <c r="A39" s="10" t="str">
        <f>Assumptions!C5</f>
        <v>ｺﾛﾜｲﾄﾞ</v>
      </c>
      <c r="B39" s="10" t="str">
        <f>Assumptions!B5</f>
        <v>TSE:7616</v>
      </c>
      <c r="C39" s="8" t="str">
        <f>CONCATENATE("FY",RIGHT(Assumptions!D$5,4)-11)</f>
        <v>FY2009</v>
      </c>
      <c r="D39" s="10">
        <f t="shared" si="0"/>
        <v>2008</v>
      </c>
      <c r="E39" s="8">
        <v>117293</v>
      </c>
      <c r="F39" s="8">
        <v>0</v>
      </c>
      <c r="G39" s="8">
        <v>117293</v>
      </c>
      <c r="H39" s="8">
        <v>37930</v>
      </c>
      <c r="I39" s="8">
        <v>79363</v>
      </c>
      <c r="J39" s="8">
        <v>71050</v>
      </c>
      <c r="K39" s="8">
        <v>14</v>
      </c>
      <c r="L39" s="8">
        <v>27</v>
      </c>
      <c r="M39" s="8">
        <v>4414</v>
      </c>
      <c r="N39" s="8">
        <v>1827</v>
      </c>
      <c r="O39" s="8">
        <v>0</v>
      </c>
      <c r="P39" s="8">
        <v>77332</v>
      </c>
      <c r="Q39" s="8">
        <v>2031</v>
      </c>
      <c r="R39" s="8">
        <v>-1420</v>
      </c>
      <c r="S39" s="8">
        <v>67</v>
      </c>
      <c r="T39" s="8">
        <v>-1353</v>
      </c>
      <c r="U39" s="8">
        <v>0</v>
      </c>
      <c r="V39" s="8">
        <v>0</v>
      </c>
      <c r="W39" s="8">
        <v>843</v>
      </c>
      <c r="X39" s="8">
        <v>1521</v>
      </c>
      <c r="Y39" s="8">
        <v>0</v>
      </c>
      <c r="Z39" s="8">
        <v>2303</v>
      </c>
      <c r="AA39" s="8">
        <v>236</v>
      </c>
      <c r="AB39" s="8">
        <v>-2031</v>
      </c>
      <c r="AC39" s="8">
        <v>-298</v>
      </c>
      <c r="AD39" s="8">
        <v>1404</v>
      </c>
      <c r="AE39" s="8">
        <v>575</v>
      </c>
      <c r="AF39" s="8">
        <v>829</v>
      </c>
      <c r="AG39" s="8">
        <v>0</v>
      </c>
      <c r="AH39" s="8">
        <v>0</v>
      </c>
      <c r="AI39" s="8">
        <v>829</v>
      </c>
      <c r="AJ39" s="8">
        <v>-201</v>
      </c>
      <c r="AK39" s="8">
        <v>628</v>
      </c>
      <c r="AL39" s="8">
        <v>75</v>
      </c>
      <c r="AM39" s="8"/>
      <c r="AN39" s="8">
        <v>9.2961799999999997</v>
      </c>
      <c r="AO39" s="8">
        <v>9.2961799999999997</v>
      </c>
      <c r="AP39" s="8">
        <v>59.486780000000003</v>
      </c>
      <c r="AQ39" s="8">
        <v>9.2961799999999997</v>
      </c>
      <c r="AR39" s="8">
        <v>9.2961799999999997</v>
      </c>
      <c r="AS39" s="8">
        <v>59.486780000000003</v>
      </c>
      <c r="AT39" s="8">
        <v>5</v>
      </c>
      <c r="AU39" s="1">
        <v>0.58757961783439505</v>
      </c>
      <c r="AV39" s="8"/>
      <c r="AW39" s="8">
        <v>8938</v>
      </c>
      <c r="AX39" s="8">
        <v>3858</v>
      </c>
      <c r="AY39" s="8">
        <v>2031</v>
      </c>
      <c r="AZ39" s="1">
        <v>0.409544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27</v>
      </c>
      <c r="BG39" s="8">
        <v>15503</v>
      </c>
      <c r="BH39" s="8">
        <v>3033.87509</v>
      </c>
      <c r="BI39" s="8">
        <v>12469.12491</v>
      </c>
      <c r="BJ39" s="8"/>
      <c r="BK39" s="8"/>
      <c r="BL39" s="8">
        <v>4288</v>
      </c>
      <c r="BM39" s="8">
        <v>218</v>
      </c>
      <c r="BN39" s="8">
        <v>4506</v>
      </c>
      <c r="BO39" s="8">
        <v>2018</v>
      </c>
      <c r="BP39" s="8">
        <v>2018</v>
      </c>
      <c r="BQ39" s="8">
        <v>2660</v>
      </c>
      <c r="BR39" s="8">
        <v>1459</v>
      </c>
      <c r="BS39" s="8">
        <v>361</v>
      </c>
      <c r="BT39" s="8">
        <v>12761</v>
      </c>
      <c r="BU39" s="8">
        <v>80341</v>
      </c>
      <c r="BV39" s="8">
        <v>-40336</v>
      </c>
      <c r="BW39" s="8">
        <v>40005</v>
      </c>
      <c r="BX39" s="8">
        <v>1432</v>
      </c>
      <c r="BY39" s="8">
        <v>10427</v>
      </c>
      <c r="BZ39" s="8">
        <v>1027</v>
      </c>
      <c r="CA39" s="8">
        <v>109</v>
      </c>
      <c r="CB39" s="8">
        <v>334</v>
      </c>
      <c r="CC39" s="8">
        <v>19110</v>
      </c>
      <c r="CD39" s="8">
        <v>85272</v>
      </c>
      <c r="CE39" s="8"/>
      <c r="CF39" s="8">
        <v>7198</v>
      </c>
      <c r="CG39" s="8">
        <v>2361</v>
      </c>
      <c r="CH39" s="8">
        <v>2042</v>
      </c>
      <c r="CI39" s="8">
        <v>17423</v>
      </c>
      <c r="CJ39" s="8">
        <v>155</v>
      </c>
      <c r="CK39" s="8">
        <v>348</v>
      </c>
      <c r="CL39" s="8">
        <v>1674</v>
      </c>
      <c r="CM39" s="8">
        <v>31201</v>
      </c>
      <c r="CN39" s="8">
        <v>35930</v>
      </c>
      <c r="CO39" s="8">
        <v>624</v>
      </c>
      <c r="CP39" s="8">
        <v>0</v>
      </c>
      <c r="CQ39" s="8">
        <v>2</v>
      </c>
      <c r="CR39" s="8">
        <v>3455</v>
      </c>
      <c r="CS39" s="8">
        <v>71212</v>
      </c>
      <c r="CT39" s="8">
        <v>5482</v>
      </c>
      <c r="CU39" s="8">
        <v>6790</v>
      </c>
      <c r="CV39" s="8">
        <v>1550</v>
      </c>
      <c r="CW39" s="8">
        <v>-119</v>
      </c>
      <c r="CX39" s="8">
        <v>-643</v>
      </c>
      <c r="CY39" s="8">
        <v>13060</v>
      </c>
      <c r="CZ39" s="8">
        <v>1000</v>
      </c>
      <c r="DA39" s="8">
        <v>14060</v>
      </c>
      <c r="DB39" s="8">
        <v>85272</v>
      </c>
      <c r="DC39" s="8"/>
      <c r="DD39" s="8">
        <v>59.474580000000003</v>
      </c>
      <c r="DE39" s="8">
        <v>59.474580000000003</v>
      </c>
      <c r="DF39" s="8">
        <v>219.58959999999999</v>
      </c>
      <c r="DG39" s="8">
        <v>56174</v>
      </c>
      <c r="DH39" s="8">
        <v>51668</v>
      </c>
      <c r="DI39" s="8">
        <v>0</v>
      </c>
      <c r="DJ39" s="8">
        <v>124024</v>
      </c>
      <c r="DK39" s="8">
        <v>1000</v>
      </c>
      <c r="DL39" s="8">
        <v>10</v>
      </c>
      <c r="DM39" s="8">
        <v>2262</v>
      </c>
      <c r="DN39" s="8">
        <v>30</v>
      </c>
      <c r="DO39" s="8">
        <v>368</v>
      </c>
      <c r="DP39" s="8">
        <v>6014</v>
      </c>
      <c r="DQ39" s="8">
        <v>65628</v>
      </c>
      <c r="DR39" s="8">
        <v>6890</v>
      </c>
      <c r="DS39" s="8">
        <v>34</v>
      </c>
      <c r="DT39" s="8">
        <v>2834</v>
      </c>
      <c r="DU39" s="8">
        <v>0</v>
      </c>
      <c r="DV39" s="8"/>
      <c r="DW39" s="8">
        <v>628</v>
      </c>
      <c r="DX39" s="8">
        <v>5080</v>
      </c>
      <c r="DY39" s="8">
        <v>1827</v>
      </c>
      <c r="DZ39" s="8">
        <v>6907</v>
      </c>
      <c r="EA39" s="8">
        <v>0</v>
      </c>
      <c r="EB39" s="8">
        <v>873</v>
      </c>
      <c r="EC39" s="8">
        <v>-2302</v>
      </c>
      <c r="ED39" s="8">
        <v>922</v>
      </c>
      <c r="EE39" s="8">
        <v>0</v>
      </c>
      <c r="EF39" s="8">
        <v>0</v>
      </c>
      <c r="EG39" s="8">
        <v>316</v>
      </c>
      <c r="EH39" s="8">
        <v>-702</v>
      </c>
      <c r="EI39" s="8">
        <v>281</v>
      </c>
      <c r="EJ39" s="8">
        <v>-527</v>
      </c>
      <c r="EK39" s="8">
        <v>-158</v>
      </c>
      <c r="EL39" s="8">
        <v>6238</v>
      </c>
      <c r="EM39" s="8">
        <v>-4163</v>
      </c>
      <c r="EN39" s="8">
        <v>406</v>
      </c>
      <c r="EO39" s="8">
        <v>-958</v>
      </c>
      <c r="EP39" s="8">
        <v>0</v>
      </c>
      <c r="EQ39" s="8">
        <v>0</v>
      </c>
      <c r="ER39" s="8">
        <v>257</v>
      </c>
      <c r="ES39" s="8">
        <v>-53</v>
      </c>
      <c r="ET39" s="8">
        <v>129</v>
      </c>
      <c r="EU39" s="8">
        <v>-4382</v>
      </c>
      <c r="EV39" s="8">
        <v>20305</v>
      </c>
      <c r="EW39" s="8">
        <v>15273</v>
      </c>
      <c r="EX39" s="8">
        <v>35578</v>
      </c>
      <c r="EY39" s="8">
        <v>-21876</v>
      </c>
      <c r="EZ39" s="8">
        <v>-17643</v>
      </c>
      <c r="FA39" s="8">
        <v>-39519</v>
      </c>
      <c r="FB39" s="8">
        <v>3</v>
      </c>
      <c r="FC39" s="8">
        <v>-14</v>
      </c>
      <c r="FD39" s="8">
        <v>0</v>
      </c>
      <c r="FE39" s="8">
        <v>-369</v>
      </c>
      <c r="FF39" s="8">
        <v>-369</v>
      </c>
      <c r="FG39" s="8">
        <v>0</v>
      </c>
      <c r="FH39" s="8">
        <v>-204</v>
      </c>
      <c r="FI39" s="8">
        <v>-4525</v>
      </c>
      <c r="FJ39" s="8">
        <v>0</v>
      </c>
      <c r="FK39" s="8">
        <v>-2669</v>
      </c>
      <c r="FL39" s="8"/>
      <c r="FM39" s="8">
        <v>1452</v>
      </c>
      <c r="FN39" s="8">
        <v>480</v>
      </c>
      <c r="FO39" s="8">
        <v>1068.875</v>
      </c>
      <c r="FP39" s="8">
        <v>1956.375</v>
      </c>
      <c r="FQ39" s="8">
        <v>2057</v>
      </c>
      <c r="FR39" s="8">
        <v>-3941</v>
      </c>
      <c r="FS39" s="8" t="s">
        <v>4127</v>
      </c>
      <c r="FT39" s="9">
        <v>39903</v>
      </c>
      <c r="FU39" s="8">
        <v>12</v>
      </c>
      <c r="FV39" s="8">
        <v>30632.43072</v>
      </c>
      <c r="FW39" s="8">
        <v>0.21856999999999999</v>
      </c>
      <c r="FX39" s="8">
        <v>6.105E-2</v>
      </c>
      <c r="FY39" s="8">
        <v>0.42059999999999997</v>
      </c>
      <c r="FZ39" s="8">
        <v>0.49502000000000002</v>
      </c>
      <c r="GA39" s="33">
        <f t="shared" si="1"/>
        <v>2009</v>
      </c>
      <c r="GB39" s="10">
        <f t="shared" si="2"/>
        <v>3</v>
      </c>
      <c r="GC39" s="10">
        <v>0.19894999999999999</v>
      </c>
      <c r="GD39" s="10">
        <v>0.16475999999999999</v>
      </c>
    </row>
    <row r="40" spans="1:186">
      <c r="A40" s="8" t="str">
        <f t="shared" ref="A40:A50" si="9">A39</f>
        <v>ｺﾛﾜｲﾄﾞ</v>
      </c>
      <c r="B40" s="8" t="str">
        <f t="shared" ref="B40:B50" si="10">B39</f>
        <v>TSE:7616</v>
      </c>
      <c r="C40" s="8" t="str">
        <f>CONCATENATE("FY",RIGHT(Assumptions!D$5,4)-10)</f>
        <v>FY2010</v>
      </c>
      <c r="D40" s="10">
        <f t="shared" si="0"/>
        <v>2009</v>
      </c>
      <c r="E40" s="8">
        <v>106637</v>
      </c>
      <c r="F40" s="8">
        <v>0</v>
      </c>
      <c r="G40" s="8">
        <v>106637</v>
      </c>
      <c r="H40" s="8">
        <v>34404</v>
      </c>
      <c r="I40" s="8">
        <v>72233</v>
      </c>
      <c r="J40" s="8">
        <v>62764</v>
      </c>
      <c r="K40" s="8">
        <v>0</v>
      </c>
      <c r="L40" s="8">
        <v>13</v>
      </c>
      <c r="M40" s="8">
        <v>4137</v>
      </c>
      <c r="N40" s="8">
        <v>1519</v>
      </c>
      <c r="O40" s="8">
        <v>0</v>
      </c>
      <c r="P40" s="8">
        <v>68433</v>
      </c>
      <c r="Q40" s="8">
        <v>3800</v>
      </c>
      <c r="R40" s="8">
        <v>-1385</v>
      </c>
      <c r="S40" s="8">
        <v>47</v>
      </c>
      <c r="T40" s="8">
        <v>-1338</v>
      </c>
      <c r="U40" s="8">
        <v>0</v>
      </c>
      <c r="V40" s="8">
        <v>0</v>
      </c>
      <c r="W40" s="8">
        <v>302</v>
      </c>
      <c r="X40" s="8">
        <v>2764</v>
      </c>
      <c r="Y40" s="8">
        <v>0</v>
      </c>
      <c r="Z40" s="8">
        <v>1746</v>
      </c>
      <c r="AA40" s="8">
        <v>16</v>
      </c>
      <c r="AB40" s="8">
        <v>-2534</v>
      </c>
      <c r="AC40" s="8">
        <v>-443</v>
      </c>
      <c r="AD40" s="8">
        <v>1457</v>
      </c>
      <c r="AE40" s="8">
        <v>-559</v>
      </c>
      <c r="AF40" s="8">
        <v>2016</v>
      </c>
      <c r="AG40" s="8">
        <v>0</v>
      </c>
      <c r="AH40" s="8">
        <v>0</v>
      </c>
      <c r="AI40" s="8">
        <v>2016</v>
      </c>
      <c r="AJ40" s="8">
        <v>-530</v>
      </c>
      <c r="AK40" s="8">
        <v>1486</v>
      </c>
      <c r="AL40" s="8">
        <v>156</v>
      </c>
      <c r="AM40" s="8"/>
      <c r="AN40" s="8">
        <v>22.020119999999999</v>
      </c>
      <c r="AO40" s="8">
        <v>22.020119999999999</v>
      </c>
      <c r="AP40" s="8">
        <v>60.39931</v>
      </c>
      <c r="AQ40" s="8">
        <v>20.811499999999999</v>
      </c>
      <c r="AR40" s="8">
        <v>20.811499999999999</v>
      </c>
      <c r="AS40" s="8">
        <v>60.39931</v>
      </c>
      <c r="AT40" s="8">
        <v>5</v>
      </c>
      <c r="AU40" s="1">
        <v>0.249663526244953</v>
      </c>
      <c r="AV40" s="8"/>
      <c r="AW40" s="8">
        <v>10070</v>
      </c>
      <c r="AX40" s="8">
        <v>5319</v>
      </c>
      <c r="AY40" s="8">
        <v>3800</v>
      </c>
      <c r="AZ40" s="1">
        <v>-2146826273</v>
      </c>
      <c r="BA40" s="9">
        <v>40268</v>
      </c>
      <c r="BB40" s="8"/>
      <c r="BC40" s="8">
        <v>183</v>
      </c>
      <c r="BD40" s="8">
        <v>0</v>
      </c>
      <c r="BE40" s="8">
        <v>0</v>
      </c>
      <c r="BF40" s="8">
        <v>13</v>
      </c>
      <c r="BG40" s="8">
        <v>14388</v>
      </c>
      <c r="BH40" s="8">
        <v>3047.6086100000002</v>
      </c>
      <c r="BI40" s="8">
        <v>11340.391390000001</v>
      </c>
      <c r="BJ40" s="8"/>
      <c r="BK40" s="8"/>
      <c r="BL40" s="8">
        <v>11387</v>
      </c>
      <c r="BM40" s="8">
        <v>210</v>
      </c>
      <c r="BN40" s="8">
        <v>11597</v>
      </c>
      <c r="BO40" s="8">
        <v>1910</v>
      </c>
      <c r="BP40" s="8">
        <v>1910</v>
      </c>
      <c r="BQ40" s="8">
        <v>2702</v>
      </c>
      <c r="BR40" s="8">
        <v>1401</v>
      </c>
      <c r="BS40" s="8">
        <v>505</v>
      </c>
      <c r="BT40" s="8">
        <v>19682</v>
      </c>
      <c r="BU40" s="8">
        <v>78702</v>
      </c>
      <c r="BV40" s="8">
        <v>-41924</v>
      </c>
      <c r="BW40" s="8">
        <v>36778</v>
      </c>
      <c r="BX40" s="8">
        <v>1582</v>
      </c>
      <c r="BY40" s="8">
        <v>7971</v>
      </c>
      <c r="BZ40" s="8">
        <v>1024</v>
      </c>
      <c r="CA40" s="8">
        <v>63</v>
      </c>
      <c r="CB40" s="8">
        <v>2630</v>
      </c>
      <c r="CC40" s="8">
        <v>17821</v>
      </c>
      <c r="CD40" s="8">
        <v>87665</v>
      </c>
      <c r="CE40" s="8"/>
      <c r="CF40" s="8">
        <v>7460</v>
      </c>
      <c r="CG40" s="8">
        <v>1910</v>
      </c>
      <c r="CH40" s="8">
        <v>272</v>
      </c>
      <c r="CI40" s="8">
        <v>16734</v>
      </c>
      <c r="CJ40" s="8">
        <v>272</v>
      </c>
      <c r="CK40" s="8">
        <v>1706</v>
      </c>
      <c r="CL40" s="8">
        <v>1269</v>
      </c>
      <c r="CM40" s="8">
        <v>29623</v>
      </c>
      <c r="CN40" s="8">
        <v>30302</v>
      </c>
      <c r="CO40" s="8">
        <v>862</v>
      </c>
      <c r="CP40" s="8">
        <v>0</v>
      </c>
      <c r="CQ40" s="8">
        <v>2</v>
      </c>
      <c r="CR40" s="8">
        <v>2782</v>
      </c>
      <c r="CS40" s="8">
        <v>63571</v>
      </c>
      <c r="CT40" s="8">
        <v>14030</v>
      </c>
      <c r="CU40" s="8">
        <v>5739</v>
      </c>
      <c r="CV40" s="8">
        <v>2664</v>
      </c>
      <c r="CW40" s="8">
        <v>-126</v>
      </c>
      <c r="CX40" s="8">
        <v>-297</v>
      </c>
      <c r="CY40" s="8">
        <v>22010</v>
      </c>
      <c r="CZ40" s="8">
        <v>2084</v>
      </c>
      <c r="DA40" s="8">
        <v>24094</v>
      </c>
      <c r="DB40" s="8">
        <v>87665</v>
      </c>
      <c r="DC40" s="8"/>
      <c r="DD40" s="8">
        <v>75.063640000000007</v>
      </c>
      <c r="DE40" s="8">
        <v>75.063640000000007</v>
      </c>
      <c r="DF40" s="8">
        <v>293.21787999999998</v>
      </c>
      <c r="DG40" s="8">
        <v>48442</v>
      </c>
      <c r="DH40" s="8">
        <v>36845</v>
      </c>
      <c r="DI40" s="8">
        <v>0</v>
      </c>
      <c r="DJ40" s="8">
        <v>115104</v>
      </c>
      <c r="DK40" s="8">
        <v>2084</v>
      </c>
      <c r="DL40" s="8">
        <v>10</v>
      </c>
      <c r="DM40" s="8">
        <v>2346</v>
      </c>
      <c r="DN40" s="8">
        <v>116</v>
      </c>
      <c r="DO40" s="8">
        <v>240</v>
      </c>
      <c r="DP40" s="8">
        <v>5978</v>
      </c>
      <c r="DQ40" s="8">
        <v>63374</v>
      </c>
      <c r="DR40" s="8">
        <v>2575</v>
      </c>
      <c r="DS40" s="8">
        <v>1</v>
      </c>
      <c r="DT40" s="8">
        <v>2549</v>
      </c>
      <c r="DU40" s="8">
        <v>0</v>
      </c>
      <c r="DV40" s="8"/>
      <c r="DW40" s="8">
        <v>1486</v>
      </c>
      <c r="DX40" s="8">
        <v>4751</v>
      </c>
      <c r="DY40" s="8">
        <v>1519</v>
      </c>
      <c r="DZ40" s="8">
        <v>6270</v>
      </c>
      <c r="EA40" s="8">
        <v>0</v>
      </c>
      <c r="EB40" s="8">
        <v>959</v>
      </c>
      <c r="EC40" s="8">
        <v>-1741</v>
      </c>
      <c r="ED40" s="8">
        <v>1559</v>
      </c>
      <c r="EE40" s="8">
        <v>0</v>
      </c>
      <c r="EF40" s="8">
        <v>0</v>
      </c>
      <c r="EG40" s="8">
        <v>-442</v>
      </c>
      <c r="EH40" s="8">
        <v>-175</v>
      </c>
      <c r="EI40" s="8">
        <v>-42</v>
      </c>
      <c r="EJ40" s="8">
        <v>-138</v>
      </c>
      <c r="EK40" s="8">
        <v>-680</v>
      </c>
      <c r="EL40" s="8">
        <v>7056</v>
      </c>
      <c r="EM40" s="8">
        <v>-2884</v>
      </c>
      <c r="EN40" s="8">
        <v>86</v>
      </c>
      <c r="EO40" s="8">
        <v>0</v>
      </c>
      <c r="EP40" s="8">
        <v>423</v>
      </c>
      <c r="EQ40" s="8">
        <v>0</v>
      </c>
      <c r="ER40" s="8">
        <v>3118</v>
      </c>
      <c r="ES40" s="8">
        <v>0</v>
      </c>
      <c r="ET40" s="8">
        <v>676</v>
      </c>
      <c r="EU40" s="8">
        <v>1419</v>
      </c>
      <c r="EV40" s="8">
        <v>9987</v>
      </c>
      <c r="EW40" s="8">
        <v>11708</v>
      </c>
      <c r="EX40" s="8">
        <v>21695</v>
      </c>
      <c r="EY40" s="8">
        <v>-11757</v>
      </c>
      <c r="EZ40" s="8">
        <v>-18098</v>
      </c>
      <c r="FA40" s="8">
        <v>-29855</v>
      </c>
      <c r="FB40" s="8">
        <v>7454</v>
      </c>
      <c r="FC40" s="8">
        <v>0</v>
      </c>
      <c r="FD40" s="8">
        <v>-296</v>
      </c>
      <c r="FE40" s="8">
        <v>0</v>
      </c>
      <c r="FF40" s="8">
        <v>-371</v>
      </c>
      <c r="FG40" s="8">
        <v>0</v>
      </c>
      <c r="FH40" s="8">
        <v>-299</v>
      </c>
      <c r="FI40" s="8">
        <v>-1376</v>
      </c>
      <c r="FJ40" s="8">
        <v>0</v>
      </c>
      <c r="FK40" s="8">
        <v>7099</v>
      </c>
      <c r="FL40" s="8"/>
      <c r="FM40" s="8">
        <v>1386</v>
      </c>
      <c r="FN40" s="8">
        <v>385</v>
      </c>
      <c r="FO40" s="8">
        <v>5829.375</v>
      </c>
      <c r="FP40" s="8">
        <v>6695</v>
      </c>
      <c r="FQ40" s="8">
        <v>-934</v>
      </c>
      <c r="FR40" s="8">
        <v>-8160</v>
      </c>
      <c r="FS40" s="8" t="s">
        <v>4127</v>
      </c>
      <c r="FT40" s="9">
        <v>40268</v>
      </c>
      <c r="FU40" s="8">
        <v>12</v>
      </c>
      <c r="FV40" s="8">
        <v>27651.38078</v>
      </c>
      <c r="FW40" s="8">
        <v>0.25935000000000002</v>
      </c>
      <c r="FX40" s="8">
        <v>9.4600000000000004E-2</v>
      </c>
      <c r="FY40" s="8">
        <v>0.38791999999999999</v>
      </c>
      <c r="FZ40" s="8">
        <v>3.916E-2</v>
      </c>
      <c r="GA40" s="33">
        <f t="shared" si="1"/>
        <v>2010</v>
      </c>
      <c r="GB40" s="10">
        <f t="shared" si="2"/>
        <v>3</v>
      </c>
      <c r="GC40" s="10">
        <v>0.20549999999999999</v>
      </c>
      <c r="GD40" s="10">
        <v>0.18268000000000001</v>
      </c>
    </row>
    <row r="41" spans="1:186">
      <c r="A41" s="8" t="str">
        <f t="shared" si="9"/>
        <v>ｺﾛﾜｲﾄﾞ</v>
      </c>
      <c r="B41" s="8" t="str">
        <f t="shared" si="10"/>
        <v>TSE:7616</v>
      </c>
      <c r="C41" s="8" t="str">
        <f>CONCATENATE("FY",RIGHT(Assumptions!D$5,4)-9)</f>
        <v>FY2011</v>
      </c>
      <c r="D41" s="10">
        <f t="shared" si="0"/>
        <v>2010</v>
      </c>
      <c r="E41" s="8">
        <v>101083</v>
      </c>
      <c r="F41" s="8">
        <v>0</v>
      </c>
      <c r="G41" s="8">
        <v>101083</v>
      </c>
      <c r="H41" s="8">
        <v>31916</v>
      </c>
      <c r="I41" s="8">
        <v>69167</v>
      </c>
      <c r="J41" s="8">
        <v>60340</v>
      </c>
      <c r="K41" s="8">
        <v>0</v>
      </c>
      <c r="L41" s="8">
        <v>0</v>
      </c>
      <c r="M41" s="8">
        <v>4169</v>
      </c>
      <c r="N41" s="8">
        <v>1300</v>
      </c>
      <c r="O41" s="8">
        <v>296</v>
      </c>
      <c r="P41" s="8">
        <v>66105</v>
      </c>
      <c r="Q41" s="8">
        <v>3062</v>
      </c>
      <c r="R41" s="8">
        <v>-1205</v>
      </c>
      <c r="S41" s="8">
        <v>52</v>
      </c>
      <c r="T41" s="8">
        <v>-1153</v>
      </c>
      <c r="U41" s="8">
        <v>0</v>
      </c>
      <c r="V41" s="8">
        <v>0</v>
      </c>
      <c r="W41" s="8">
        <v>124</v>
      </c>
      <c r="X41" s="8">
        <v>2033</v>
      </c>
      <c r="Y41" s="8">
        <v>0</v>
      </c>
      <c r="Z41" s="8">
        <v>-25</v>
      </c>
      <c r="AA41" s="8">
        <v>141</v>
      </c>
      <c r="AB41" s="8">
        <v>-1633</v>
      </c>
      <c r="AC41" s="8">
        <v>-2271</v>
      </c>
      <c r="AD41" s="8">
        <v>-1755</v>
      </c>
      <c r="AE41" s="8">
        <v>1305</v>
      </c>
      <c r="AF41" s="8">
        <v>-3060</v>
      </c>
      <c r="AG41" s="8">
        <v>0</v>
      </c>
      <c r="AH41" s="8">
        <v>0</v>
      </c>
      <c r="AI41" s="8">
        <v>-3060</v>
      </c>
      <c r="AJ41" s="8">
        <v>320</v>
      </c>
      <c r="AK41" s="8">
        <v>-2740</v>
      </c>
      <c r="AL41" s="8">
        <v>151</v>
      </c>
      <c r="AM41" s="8"/>
      <c r="AN41" s="8">
        <v>-38.514710000000001</v>
      </c>
      <c r="AO41" s="8">
        <v>-38.514710000000001</v>
      </c>
      <c r="AP41" s="8">
        <v>75.062240000000003</v>
      </c>
      <c r="AQ41" s="8">
        <v>-38.514710000000001</v>
      </c>
      <c r="AR41" s="8">
        <v>-38.514710000000001</v>
      </c>
      <c r="AS41" s="8">
        <v>75.062240000000003</v>
      </c>
      <c r="AT41" s="8">
        <v>5</v>
      </c>
      <c r="AU41" s="1">
        <v>-0.19306569343065699</v>
      </c>
      <c r="AV41" s="8"/>
      <c r="AW41" s="8">
        <v>9058</v>
      </c>
      <c r="AX41" s="8">
        <v>4362</v>
      </c>
      <c r="AY41" s="8">
        <v>3062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16</v>
      </c>
      <c r="BG41" s="8">
        <v>13814</v>
      </c>
      <c r="BH41" s="8">
        <v>2808.7729899999999</v>
      </c>
      <c r="BI41" s="8">
        <v>11005.227010000001</v>
      </c>
      <c r="BJ41" s="8"/>
      <c r="BK41" s="8"/>
      <c r="BL41" s="8">
        <v>8484</v>
      </c>
      <c r="BM41" s="8">
        <v>0</v>
      </c>
      <c r="BN41" s="8">
        <v>8484</v>
      </c>
      <c r="BO41" s="8">
        <v>1265</v>
      </c>
      <c r="BP41" s="8">
        <v>1265</v>
      </c>
      <c r="BQ41" s="8">
        <v>2445</v>
      </c>
      <c r="BR41" s="8">
        <v>930</v>
      </c>
      <c r="BS41" s="8">
        <v>321</v>
      </c>
      <c r="BT41" s="8">
        <v>14879</v>
      </c>
      <c r="BU41" s="8">
        <v>0</v>
      </c>
      <c r="BV41" s="8">
        <v>0</v>
      </c>
      <c r="BW41" s="8">
        <v>37871</v>
      </c>
      <c r="BX41" s="8">
        <v>18912</v>
      </c>
      <c r="BY41" s="8">
        <v>7312</v>
      </c>
      <c r="BZ41" s="8">
        <v>1268</v>
      </c>
      <c r="CA41" s="8">
        <v>41</v>
      </c>
      <c r="CB41" s="8">
        <v>2430</v>
      </c>
      <c r="CC41" s="8">
        <v>2</v>
      </c>
      <c r="CD41" s="8">
        <v>82924</v>
      </c>
      <c r="CE41" s="8"/>
      <c r="CF41" s="8">
        <v>4427</v>
      </c>
      <c r="CG41" s="8">
        <v>1311</v>
      </c>
      <c r="CH41" s="8">
        <v>675</v>
      </c>
      <c r="CI41" s="8">
        <v>14862</v>
      </c>
      <c r="CJ41" s="8">
        <v>433</v>
      </c>
      <c r="CK41" s="8">
        <v>3894</v>
      </c>
      <c r="CL41" s="8">
        <v>1150</v>
      </c>
      <c r="CM41" s="8">
        <v>26752</v>
      </c>
      <c r="CN41" s="8">
        <v>29214</v>
      </c>
      <c r="CO41" s="8">
        <v>1193</v>
      </c>
      <c r="CP41" s="8">
        <v>0</v>
      </c>
      <c r="CQ41" s="8">
        <v>9</v>
      </c>
      <c r="CR41" s="8">
        <v>5247</v>
      </c>
      <c r="CS41" s="8">
        <v>62415</v>
      </c>
      <c r="CT41" s="8">
        <v>14030</v>
      </c>
      <c r="CU41" s="8">
        <v>5739</v>
      </c>
      <c r="CV41" s="8">
        <v>-607</v>
      </c>
      <c r="CW41" s="8">
        <v>-127</v>
      </c>
      <c r="CX41" s="8">
        <v>-263</v>
      </c>
      <c r="CY41" s="8">
        <v>18772</v>
      </c>
      <c r="CZ41" s="8">
        <v>1737</v>
      </c>
      <c r="DA41" s="8">
        <v>20509</v>
      </c>
      <c r="DB41" s="8">
        <v>82924</v>
      </c>
      <c r="DC41" s="8"/>
      <c r="DD41" s="8">
        <v>75.06053</v>
      </c>
      <c r="DE41" s="8">
        <v>75.06053</v>
      </c>
      <c r="DF41" s="8">
        <v>250.09148999999999</v>
      </c>
      <c r="DG41" s="8">
        <v>46377</v>
      </c>
      <c r="DH41" s="8">
        <v>37893</v>
      </c>
      <c r="DI41" s="8">
        <v>0</v>
      </c>
      <c r="DJ41" s="8">
        <v>110512</v>
      </c>
      <c r="DK41" s="8">
        <v>1737</v>
      </c>
      <c r="DL41" s="8">
        <v>0</v>
      </c>
      <c r="DM41" s="8">
        <v>2225</v>
      </c>
      <c r="DN41" s="8">
        <v>15</v>
      </c>
      <c r="DO41" s="8">
        <v>205</v>
      </c>
      <c r="DP41" s="8">
        <v>0</v>
      </c>
      <c r="DQ41" s="8">
        <v>0</v>
      </c>
      <c r="DR41" s="8">
        <v>0</v>
      </c>
      <c r="DS41" s="8">
        <v>0</v>
      </c>
      <c r="DT41" s="8">
        <v>2502</v>
      </c>
      <c r="DU41" s="8">
        <v>0</v>
      </c>
      <c r="DV41" s="8"/>
      <c r="DW41" s="8">
        <v>-1755</v>
      </c>
      <c r="DX41" s="8">
        <v>4696</v>
      </c>
      <c r="DY41" s="8">
        <v>1300</v>
      </c>
      <c r="DZ41" s="8">
        <v>5996</v>
      </c>
      <c r="EA41" s="8">
        <v>0</v>
      </c>
      <c r="EB41" s="8">
        <v>1492</v>
      </c>
      <c r="EC41" s="8">
        <v>37</v>
      </c>
      <c r="ED41" s="8">
        <v>0</v>
      </c>
      <c r="EE41" s="8">
        <v>0</v>
      </c>
      <c r="EF41" s="8">
        <v>0</v>
      </c>
      <c r="EG41" s="8">
        <v>-1925</v>
      </c>
      <c r="EH41" s="8">
        <v>926</v>
      </c>
      <c r="EI41" s="8">
        <v>175</v>
      </c>
      <c r="EJ41" s="8">
        <v>-626</v>
      </c>
      <c r="EK41" s="8">
        <v>1646</v>
      </c>
      <c r="EL41" s="8">
        <v>5966</v>
      </c>
      <c r="EM41" s="8">
        <v>-4592</v>
      </c>
      <c r="EN41" s="8">
        <v>238</v>
      </c>
      <c r="EO41" s="8">
        <v>-505</v>
      </c>
      <c r="EP41" s="8">
        <v>0</v>
      </c>
      <c r="EQ41" s="8">
        <v>0</v>
      </c>
      <c r="ER41" s="8">
        <v>88</v>
      </c>
      <c r="ES41" s="8">
        <v>0</v>
      </c>
      <c r="ET41" s="8">
        <v>-557</v>
      </c>
      <c r="EU41" s="8">
        <v>-5328</v>
      </c>
      <c r="EV41" s="8">
        <v>4231</v>
      </c>
      <c r="EW41" s="8">
        <v>14441</v>
      </c>
      <c r="EX41" s="8">
        <v>18672</v>
      </c>
      <c r="EY41" s="8">
        <v>-3829</v>
      </c>
      <c r="EZ41" s="8">
        <v>-17537</v>
      </c>
      <c r="FA41" s="8">
        <v>-21366</v>
      </c>
      <c r="FB41" s="8">
        <v>0</v>
      </c>
      <c r="FC41" s="8">
        <v>0</v>
      </c>
      <c r="FD41" s="8">
        <v>0</v>
      </c>
      <c r="FE41" s="8">
        <v>-529</v>
      </c>
      <c r="FF41" s="8">
        <v>-529</v>
      </c>
      <c r="FG41" s="8">
        <v>0</v>
      </c>
      <c r="FH41" s="8">
        <v>-420</v>
      </c>
      <c r="FI41" s="8">
        <v>-3643</v>
      </c>
      <c r="FJ41" s="8">
        <v>0</v>
      </c>
      <c r="FK41" s="8">
        <v>-3005</v>
      </c>
      <c r="FL41" s="8"/>
      <c r="FM41" s="8">
        <v>1275</v>
      </c>
      <c r="FN41" s="8">
        <v>1836</v>
      </c>
      <c r="FO41" s="8">
        <v>2691.625</v>
      </c>
      <c r="FP41" s="8">
        <v>3444.75</v>
      </c>
      <c r="FQ41" s="8">
        <v>-127</v>
      </c>
      <c r="FR41" s="8">
        <v>-2694</v>
      </c>
      <c r="FS41" s="8" t="s">
        <v>4127</v>
      </c>
      <c r="FT41" s="9">
        <v>40633</v>
      </c>
      <c r="FU41" s="8">
        <v>12</v>
      </c>
      <c r="FV41" s="8">
        <v>32576.606370000001</v>
      </c>
      <c r="FW41" s="8">
        <v>0.23555000000000001</v>
      </c>
      <c r="FX41" s="8">
        <v>9.1149999999999995E-2</v>
      </c>
      <c r="FY41" s="8">
        <v>0.13922000000000001</v>
      </c>
      <c r="FZ41" s="8">
        <v>0.24734999999999999</v>
      </c>
      <c r="GA41" s="33">
        <f t="shared" si="1"/>
        <v>2011</v>
      </c>
      <c r="GB41" s="10">
        <f t="shared" si="2"/>
        <v>3</v>
      </c>
      <c r="GC41" s="10">
        <v>0.62038000000000004</v>
      </c>
      <c r="GD41" s="10">
        <v>0.45898</v>
      </c>
    </row>
    <row r="42" spans="1:186">
      <c r="A42" s="8" t="str">
        <f t="shared" si="9"/>
        <v>ｺﾛﾜｲﾄﾞ</v>
      </c>
      <c r="B42" s="8" t="str">
        <f t="shared" si="10"/>
        <v>TSE:7616</v>
      </c>
      <c r="C42" s="8" t="str">
        <f>CONCATENATE("FY",RIGHT(Assumptions!D$5,4)-8)</f>
        <v>FY2012</v>
      </c>
      <c r="D42" s="10">
        <f t="shared" si="0"/>
        <v>2011</v>
      </c>
      <c r="E42" s="8">
        <v>101879</v>
      </c>
      <c r="F42" s="8">
        <v>0</v>
      </c>
      <c r="G42" s="8">
        <v>101879</v>
      </c>
      <c r="H42" s="8">
        <v>32150</v>
      </c>
      <c r="I42" s="8">
        <v>69729</v>
      </c>
      <c r="J42" s="8">
        <v>60559</v>
      </c>
      <c r="K42" s="8">
        <v>0</v>
      </c>
      <c r="L42" s="8">
        <v>0</v>
      </c>
      <c r="M42" s="8">
        <v>4439</v>
      </c>
      <c r="N42" s="8">
        <v>1218</v>
      </c>
      <c r="O42" s="8">
        <v>309</v>
      </c>
      <c r="P42" s="8">
        <v>66525</v>
      </c>
      <c r="Q42" s="8">
        <v>3204</v>
      </c>
      <c r="R42" s="8">
        <v>-1167</v>
      </c>
      <c r="S42" s="8">
        <v>49</v>
      </c>
      <c r="T42" s="8">
        <v>-1118</v>
      </c>
      <c r="U42" s="8">
        <v>0</v>
      </c>
      <c r="V42" s="8">
        <v>0</v>
      </c>
      <c r="W42" s="8">
        <v>448</v>
      </c>
      <c r="X42" s="8">
        <v>2534</v>
      </c>
      <c r="Y42" s="8">
        <v>0</v>
      </c>
      <c r="Z42" s="8">
        <v>-53</v>
      </c>
      <c r="AA42" s="8">
        <v>15</v>
      </c>
      <c r="AB42" s="8">
        <v>-1574</v>
      </c>
      <c r="AC42" s="8">
        <v>66</v>
      </c>
      <c r="AD42" s="8">
        <v>988</v>
      </c>
      <c r="AE42" s="8">
        <v>-133</v>
      </c>
      <c r="AF42" s="8">
        <v>1121</v>
      </c>
      <c r="AG42" s="8">
        <v>0</v>
      </c>
      <c r="AH42" s="8">
        <v>0</v>
      </c>
      <c r="AI42" s="8">
        <v>1121</v>
      </c>
      <c r="AJ42" s="8">
        <v>-348</v>
      </c>
      <c r="AK42" s="8">
        <v>773</v>
      </c>
      <c r="AL42" s="8">
        <v>222</v>
      </c>
      <c r="AM42" s="8"/>
      <c r="AN42" s="8">
        <v>7.3407900000000001</v>
      </c>
      <c r="AO42" s="8">
        <v>7.3407900000000001</v>
      </c>
      <c r="AP42" s="8">
        <v>75.060059999999993</v>
      </c>
      <c r="AQ42" s="8">
        <v>7.0159799999999999</v>
      </c>
      <c r="AR42" s="8">
        <v>7.0159799999999999</v>
      </c>
      <c r="AS42" s="8">
        <v>83.238489999999999</v>
      </c>
      <c r="AT42" s="8">
        <v>5</v>
      </c>
      <c r="AU42" s="1">
        <v>0.67787839586028498</v>
      </c>
      <c r="AV42" s="8"/>
      <c r="AW42" s="8">
        <v>9528</v>
      </c>
      <c r="AX42" s="8">
        <v>4422</v>
      </c>
      <c r="AY42" s="8">
        <v>320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16</v>
      </c>
      <c r="BG42" s="8">
        <v>13506</v>
      </c>
      <c r="BH42" s="8">
        <v>2853.1154900000001</v>
      </c>
      <c r="BI42" s="8">
        <v>10652.88451</v>
      </c>
      <c r="BJ42" s="8"/>
      <c r="BK42" s="8"/>
      <c r="BL42" s="8">
        <v>5696</v>
      </c>
      <c r="BM42" s="8">
        <v>0</v>
      </c>
      <c r="BN42" s="8">
        <v>5696</v>
      </c>
      <c r="BO42" s="8">
        <v>1692</v>
      </c>
      <c r="BP42" s="8">
        <v>1692</v>
      </c>
      <c r="BQ42" s="8">
        <v>2677</v>
      </c>
      <c r="BR42" s="8">
        <v>1176</v>
      </c>
      <c r="BS42" s="8">
        <v>622</v>
      </c>
      <c r="BT42" s="8">
        <v>13445</v>
      </c>
      <c r="BU42" s="8">
        <v>0</v>
      </c>
      <c r="BV42" s="8">
        <v>0</v>
      </c>
      <c r="BW42" s="8">
        <v>40102</v>
      </c>
      <c r="BX42" s="8">
        <v>18809</v>
      </c>
      <c r="BY42" s="8">
        <v>6600</v>
      </c>
      <c r="BZ42" s="8">
        <v>1470</v>
      </c>
      <c r="CA42" s="8">
        <v>24</v>
      </c>
      <c r="CB42" s="8">
        <v>3077</v>
      </c>
      <c r="CC42" s="8">
        <v>3</v>
      </c>
      <c r="CD42" s="8">
        <v>83815</v>
      </c>
      <c r="CE42" s="8"/>
      <c r="CF42" s="8">
        <v>5041</v>
      </c>
      <c r="CG42" s="8">
        <v>1451</v>
      </c>
      <c r="CH42" s="8">
        <v>375</v>
      </c>
      <c r="CI42" s="8">
        <v>13563</v>
      </c>
      <c r="CJ42" s="8">
        <v>680</v>
      </c>
      <c r="CK42" s="8">
        <v>5896</v>
      </c>
      <c r="CL42" s="8">
        <v>1079</v>
      </c>
      <c r="CM42" s="8">
        <v>28138</v>
      </c>
      <c r="CN42" s="8">
        <v>25653</v>
      </c>
      <c r="CO42" s="8">
        <v>1739</v>
      </c>
      <c r="CP42" s="8">
        <v>0</v>
      </c>
      <c r="CQ42" s="8">
        <v>24</v>
      </c>
      <c r="CR42" s="8">
        <v>7154</v>
      </c>
      <c r="CS42" s="8">
        <v>62708</v>
      </c>
      <c r="CT42" s="8">
        <v>14030</v>
      </c>
      <c r="CU42" s="8">
        <v>5738</v>
      </c>
      <c r="CV42" s="8">
        <v>-361</v>
      </c>
      <c r="CW42" s="8">
        <v>-128</v>
      </c>
      <c r="CX42" s="8">
        <v>-225</v>
      </c>
      <c r="CY42" s="8">
        <v>19054</v>
      </c>
      <c r="CZ42" s="8">
        <v>2053</v>
      </c>
      <c r="DA42" s="8">
        <v>21107</v>
      </c>
      <c r="DB42" s="8">
        <v>83815</v>
      </c>
      <c r="DC42" s="8"/>
      <c r="DD42" s="8">
        <v>75.058610000000002</v>
      </c>
      <c r="DE42" s="8">
        <v>75.058610000000002</v>
      </c>
      <c r="DF42" s="8">
        <v>253.85496000000001</v>
      </c>
      <c r="DG42" s="8">
        <v>42010</v>
      </c>
      <c r="DH42" s="8">
        <v>36314</v>
      </c>
      <c r="DI42" s="8">
        <v>0</v>
      </c>
      <c r="DJ42" s="8">
        <v>108048</v>
      </c>
      <c r="DK42" s="8">
        <v>2053</v>
      </c>
      <c r="DL42" s="8">
        <v>0</v>
      </c>
      <c r="DM42" s="8">
        <v>2152</v>
      </c>
      <c r="DN42" s="8">
        <v>143</v>
      </c>
      <c r="DO42" s="8">
        <v>382</v>
      </c>
      <c r="DP42" s="8">
        <v>0</v>
      </c>
      <c r="DQ42" s="8">
        <v>0</v>
      </c>
      <c r="DR42" s="8">
        <v>0</v>
      </c>
      <c r="DS42" s="8">
        <v>0</v>
      </c>
      <c r="DT42" s="8">
        <v>2407</v>
      </c>
      <c r="DU42" s="8">
        <v>0</v>
      </c>
      <c r="DV42" s="8"/>
      <c r="DW42" s="8">
        <v>987</v>
      </c>
      <c r="DX42" s="8">
        <v>5106</v>
      </c>
      <c r="DY42" s="8">
        <v>1218</v>
      </c>
      <c r="DZ42" s="8">
        <v>6324</v>
      </c>
      <c r="EA42" s="8">
        <v>0</v>
      </c>
      <c r="EB42" s="8">
        <v>1559</v>
      </c>
      <c r="EC42" s="8">
        <v>53</v>
      </c>
      <c r="ED42" s="8">
        <v>0</v>
      </c>
      <c r="EE42" s="8">
        <v>0</v>
      </c>
      <c r="EF42" s="8">
        <v>0</v>
      </c>
      <c r="EG42" s="8">
        <v>-509</v>
      </c>
      <c r="EH42" s="8">
        <v>-427</v>
      </c>
      <c r="EI42" s="8">
        <v>-231</v>
      </c>
      <c r="EJ42" s="8">
        <v>1421</v>
      </c>
      <c r="EK42" s="8">
        <v>-395</v>
      </c>
      <c r="EL42" s="8">
        <v>8782</v>
      </c>
      <c r="EM42" s="8">
        <v>-4015</v>
      </c>
      <c r="EN42" s="8">
        <v>128</v>
      </c>
      <c r="EO42" s="8">
        <v>-505</v>
      </c>
      <c r="EP42" s="8">
        <v>0</v>
      </c>
      <c r="EQ42" s="8">
        <v>0</v>
      </c>
      <c r="ER42" s="8">
        <v>-17</v>
      </c>
      <c r="ES42" s="8">
        <v>0</v>
      </c>
      <c r="ET42" s="8">
        <v>-793</v>
      </c>
      <c r="EU42" s="8">
        <v>-5202</v>
      </c>
      <c r="EV42" s="8">
        <v>7473</v>
      </c>
      <c r="EW42" s="8">
        <v>10015</v>
      </c>
      <c r="EX42" s="8">
        <v>17488</v>
      </c>
      <c r="EY42" s="8">
        <v>-7773</v>
      </c>
      <c r="EZ42" s="8">
        <v>-15002</v>
      </c>
      <c r="FA42" s="8">
        <v>-22775</v>
      </c>
      <c r="FB42" s="8">
        <v>0</v>
      </c>
      <c r="FC42" s="8">
        <v>0</v>
      </c>
      <c r="FD42" s="8">
        <v>0</v>
      </c>
      <c r="FE42" s="8">
        <v>-524</v>
      </c>
      <c r="FF42" s="8">
        <v>-524</v>
      </c>
      <c r="FG42" s="8">
        <v>0</v>
      </c>
      <c r="FH42" s="8">
        <v>-569</v>
      </c>
      <c r="FI42" s="8">
        <v>-6380</v>
      </c>
      <c r="FJ42" s="8">
        <v>0</v>
      </c>
      <c r="FK42" s="8">
        <v>-2800</v>
      </c>
      <c r="FL42" s="8"/>
      <c r="FM42" s="8">
        <v>1190</v>
      </c>
      <c r="FN42" s="8">
        <v>514</v>
      </c>
      <c r="FO42" s="8">
        <v>4966.125</v>
      </c>
      <c r="FP42" s="8">
        <v>5695.5</v>
      </c>
      <c r="FQ42" s="8">
        <v>-1384</v>
      </c>
      <c r="FR42" s="8">
        <v>-5287</v>
      </c>
      <c r="FS42" s="8" t="s">
        <v>4127</v>
      </c>
      <c r="FT42" s="9">
        <v>40999</v>
      </c>
      <c r="FU42" s="8">
        <v>12</v>
      </c>
      <c r="FV42" s="8">
        <v>45711.445</v>
      </c>
      <c r="FW42" s="8">
        <v>0.26488</v>
      </c>
      <c r="FX42" s="8">
        <v>0.12249</v>
      </c>
      <c r="FY42" s="8">
        <v>0.14757999999999999</v>
      </c>
      <c r="FZ42" s="8">
        <v>8.6669999999999997E-2</v>
      </c>
      <c r="GA42" s="33">
        <f t="shared" si="1"/>
        <v>2012</v>
      </c>
      <c r="GB42" s="10">
        <f t="shared" si="2"/>
        <v>3</v>
      </c>
      <c r="GC42" s="10">
        <v>0.51422999999999996</v>
      </c>
      <c r="GD42" s="10">
        <v>0.37498999999999999</v>
      </c>
    </row>
    <row r="43" spans="1:186">
      <c r="A43" s="8" t="str">
        <f t="shared" si="9"/>
        <v>ｺﾛﾜｲﾄﾞ</v>
      </c>
      <c r="B43" s="8" t="str">
        <f t="shared" si="10"/>
        <v>TSE:7616</v>
      </c>
      <c r="C43" s="8" t="str">
        <f>CONCATENATE("FY",RIGHT(Assumptions!D$5,4)-7)</f>
        <v>FY2013</v>
      </c>
      <c r="D43" s="10">
        <f t="shared" si="0"/>
        <v>2012</v>
      </c>
      <c r="E43" s="8">
        <v>128388</v>
      </c>
      <c r="F43" s="8">
        <v>0</v>
      </c>
      <c r="G43" s="8">
        <v>128388</v>
      </c>
      <c r="H43" s="8">
        <v>47813</v>
      </c>
      <c r="I43" s="8">
        <v>80575</v>
      </c>
      <c r="J43" s="8">
        <v>69079</v>
      </c>
      <c r="K43" s="8">
        <v>0</v>
      </c>
      <c r="L43" s="8">
        <v>0</v>
      </c>
      <c r="M43" s="8">
        <v>4869</v>
      </c>
      <c r="N43" s="8">
        <v>1865</v>
      </c>
      <c r="O43" s="8">
        <v>328</v>
      </c>
      <c r="P43" s="8">
        <v>76141</v>
      </c>
      <c r="Q43" s="8">
        <v>4434</v>
      </c>
      <c r="R43" s="8">
        <v>-1448</v>
      </c>
      <c r="S43" s="8">
        <v>46</v>
      </c>
      <c r="T43" s="8">
        <v>-1402</v>
      </c>
      <c r="U43" s="8">
        <v>0</v>
      </c>
      <c r="V43" s="8">
        <v>0</v>
      </c>
      <c r="W43" s="8">
        <v>413</v>
      </c>
      <c r="X43" s="8">
        <v>3445</v>
      </c>
      <c r="Y43" s="8">
        <v>0</v>
      </c>
      <c r="Z43" s="8">
        <v>-1</v>
      </c>
      <c r="AA43" s="8">
        <v>11</v>
      </c>
      <c r="AB43" s="8">
        <v>-2351</v>
      </c>
      <c r="AC43" s="8">
        <v>206</v>
      </c>
      <c r="AD43" s="8">
        <v>1310</v>
      </c>
      <c r="AE43" s="8">
        <v>-536</v>
      </c>
      <c r="AF43" s="8">
        <v>1846</v>
      </c>
      <c r="AG43" s="8">
        <v>0</v>
      </c>
      <c r="AH43" s="8">
        <v>0</v>
      </c>
      <c r="AI43" s="8">
        <v>1846</v>
      </c>
      <c r="AJ43" s="8">
        <v>-238</v>
      </c>
      <c r="AK43" s="8">
        <v>1608</v>
      </c>
      <c r="AL43" s="8">
        <v>221</v>
      </c>
      <c r="AM43" s="8"/>
      <c r="AN43" s="8">
        <v>18.479489999999998</v>
      </c>
      <c r="AO43" s="8">
        <v>18.479489999999998</v>
      </c>
      <c r="AP43" s="8">
        <v>75.056179999999998</v>
      </c>
      <c r="AQ43" s="8">
        <v>17.417190000000002</v>
      </c>
      <c r="AR43" s="8">
        <v>17.417190000000002</v>
      </c>
      <c r="AS43" s="8">
        <v>81.528670000000005</v>
      </c>
      <c r="AT43" s="8">
        <v>5</v>
      </c>
      <c r="AU43" s="1">
        <v>0.37064676616915398</v>
      </c>
      <c r="AV43" s="8"/>
      <c r="AW43" s="8">
        <v>12388</v>
      </c>
      <c r="AX43" s="8">
        <v>6299</v>
      </c>
      <c r="AY43" s="8">
        <v>4434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25</v>
      </c>
      <c r="BG43" s="8">
        <v>16726</v>
      </c>
      <c r="BH43" s="8">
        <v>3253.8091399999998</v>
      </c>
      <c r="BI43" s="8">
        <v>13472.190860000001</v>
      </c>
      <c r="BJ43" s="8"/>
      <c r="BK43" s="8"/>
      <c r="BL43" s="8">
        <v>14797</v>
      </c>
      <c r="BM43" s="8">
        <v>0</v>
      </c>
      <c r="BN43" s="8">
        <v>14797</v>
      </c>
      <c r="BO43" s="8">
        <v>5374</v>
      </c>
      <c r="BP43" s="8">
        <v>5374</v>
      </c>
      <c r="BQ43" s="8">
        <v>2386</v>
      </c>
      <c r="BR43" s="8">
        <v>2136</v>
      </c>
      <c r="BS43" s="8">
        <v>1631</v>
      </c>
      <c r="BT43" s="8">
        <v>28437</v>
      </c>
      <c r="BU43" s="8">
        <v>0</v>
      </c>
      <c r="BV43" s="8">
        <v>0</v>
      </c>
      <c r="BW43" s="8">
        <v>40917</v>
      </c>
      <c r="BX43" s="8">
        <v>21590</v>
      </c>
      <c r="BY43" s="8">
        <v>30655</v>
      </c>
      <c r="BZ43" s="8">
        <v>9940</v>
      </c>
      <c r="CA43" s="8">
        <v>197</v>
      </c>
      <c r="CB43" s="8">
        <v>3409</v>
      </c>
      <c r="CC43" s="8">
        <v>3</v>
      </c>
      <c r="CD43" s="8">
        <v>135477</v>
      </c>
      <c r="CE43" s="8"/>
      <c r="CF43" s="8">
        <v>9748</v>
      </c>
      <c r="CG43" s="8">
        <v>1671</v>
      </c>
      <c r="CH43" s="8">
        <v>450</v>
      </c>
      <c r="CI43" s="8">
        <v>16058</v>
      </c>
      <c r="CJ43" s="8">
        <v>980</v>
      </c>
      <c r="CK43" s="8">
        <v>6885</v>
      </c>
      <c r="CL43" s="8">
        <v>2279</v>
      </c>
      <c r="CM43" s="8">
        <v>38165</v>
      </c>
      <c r="CN43" s="8">
        <v>57001</v>
      </c>
      <c r="CO43" s="8">
        <v>2594</v>
      </c>
      <c r="CP43" s="8">
        <v>0</v>
      </c>
      <c r="CQ43" s="8">
        <v>2966</v>
      </c>
      <c r="CR43" s="8">
        <v>11327</v>
      </c>
      <c r="CS43" s="8">
        <v>112053</v>
      </c>
      <c r="CT43" s="8">
        <v>14030</v>
      </c>
      <c r="CU43" s="8">
        <v>5739</v>
      </c>
      <c r="CV43" s="8">
        <v>469</v>
      </c>
      <c r="CW43" s="8">
        <v>-136</v>
      </c>
      <c r="CX43" s="8">
        <v>-16</v>
      </c>
      <c r="CY43" s="8">
        <v>20086</v>
      </c>
      <c r="CZ43" s="8">
        <v>3338</v>
      </c>
      <c r="DA43" s="8">
        <v>23424</v>
      </c>
      <c r="DB43" s="8">
        <v>135477</v>
      </c>
      <c r="DC43" s="8"/>
      <c r="DD43" s="8">
        <v>75.050089999999997</v>
      </c>
      <c r="DE43" s="8">
        <v>75.050089999999997</v>
      </c>
      <c r="DF43" s="8">
        <v>267.63458000000003</v>
      </c>
      <c r="DG43" s="8">
        <v>77083</v>
      </c>
      <c r="DH43" s="8">
        <v>62286</v>
      </c>
      <c r="DI43" s="8">
        <v>0</v>
      </c>
      <c r="DJ43" s="8">
        <v>133808</v>
      </c>
      <c r="DK43" s="8">
        <v>3338</v>
      </c>
      <c r="DL43" s="8">
        <v>0</v>
      </c>
      <c r="DM43" s="8">
        <v>2140</v>
      </c>
      <c r="DN43" s="8">
        <v>10</v>
      </c>
      <c r="DO43" s="8">
        <v>235</v>
      </c>
      <c r="DP43" s="8">
        <v>0</v>
      </c>
      <c r="DQ43" s="8">
        <v>0</v>
      </c>
      <c r="DR43" s="8">
        <v>0</v>
      </c>
      <c r="DS43" s="8">
        <v>0</v>
      </c>
      <c r="DT43" s="8">
        <v>2918</v>
      </c>
      <c r="DU43" s="8">
        <v>0</v>
      </c>
      <c r="DV43" s="8"/>
      <c r="DW43" s="8">
        <v>1310</v>
      </c>
      <c r="DX43" s="8">
        <v>6089</v>
      </c>
      <c r="DY43" s="8">
        <v>1865</v>
      </c>
      <c r="DZ43" s="8">
        <v>7954</v>
      </c>
      <c r="EA43" s="8">
        <v>0</v>
      </c>
      <c r="EB43" s="8">
        <v>2340</v>
      </c>
      <c r="EC43" s="8">
        <v>1</v>
      </c>
      <c r="ED43" s="8">
        <v>0</v>
      </c>
      <c r="EE43" s="8">
        <v>0</v>
      </c>
      <c r="EF43" s="8">
        <v>0</v>
      </c>
      <c r="EG43" s="8">
        <v>-1024</v>
      </c>
      <c r="EH43" s="8">
        <v>-709</v>
      </c>
      <c r="EI43" s="8">
        <v>383</v>
      </c>
      <c r="EJ43" s="8">
        <v>-1122</v>
      </c>
      <c r="EK43" s="8">
        <v>-811</v>
      </c>
      <c r="EL43" s="8">
        <v>8322</v>
      </c>
      <c r="EM43" s="8">
        <v>-4558</v>
      </c>
      <c r="EN43" s="8">
        <v>-172</v>
      </c>
      <c r="EO43" s="8">
        <v>-9777</v>
      </c>
      <c r="EP43" s="8">
        <v>0</v>
      </c>
      <c r="EQ43" s="8">
        <v>0</v>
      </c>
      <c r="ER43" s="8">
        <v>0</v>
      </c>
      <c r="ES43" s="8">
        <v>0</v>
      </c>
      <c r="ET43" s="8">
        <v>52</v>
      </c>
      <c r="EU43" s="8">
        <v>-14455</v>
      </c>
      <c r="EV43" s="8">
        <v>20790</v>
      </c>
      <c r="EW43" s="8">
        <v>49530</v>
      </c>
      <c r="EX43" s="8">
        <v>70320</v>
      </c>
      <c r="EY43" s="8">
        <v>-38815</v>
      </c>
      <c r="EZ43" s="8">
        <v>-15802</v>
      </c>
      <c r="FA43" s="8">
        <v>-54617</v>
      </c>
      <c r="FB43" s="8">
        <v>0</v>
      </c>
      <c r="FC43" s="8">
        <v>0</v>
      </c>
      <c r="FD43" s="8">
        <v>0</v>
      </c>
      <c r="FE43" s="8">
        <v>-596</v>
      </c>
      <c r="FF43" s="8">
        <v>-596</v>
      </c>
      <c r="FG43" s="8">
        <v>0</v>
      </c>
      <c r="FH43" s="8">
        <v>-12</v>
      </c>
      <c r="FI43" s="8">
        <v>15095</v>
      </c>
      <c r="FJ43" s="8">
        <v>34</v>
      </c>
      <c r="FK43" s="8">
        <v>9089</v>
      </c>
      <c r="FL43" s="8"/>
      <c r="FM43" s="8">
        <v>1470</v>
      </c>
      <c r="FN43" s="8">
        <v>1140</v>
      </c>
      <c r="FO43" s="8">
        <v>6528.25</v>
      </c>
      <c r="FP43" s="8">
        <v>7433.25</v>
      </c>
      <c r="FQ43" s="8">
        <v>-1266</v>
      </c>
      <c r="FR43" s="8">
        <v>15703</v>
      </c>
      <c r="FS43" s="8" t="s">
        <v>4127</v>
      </c>
      <c r="FT43" s="9">
        <v>41364</v>
      </c>
      <c r="FU43" s="8">
        <v>12</v>
      </c>
      <c r="FV43" s="8">
        <v>73029.052100000001</v>
      </c>
      <c r="FW43" s="8">
        <v>0.21647</v>
      </c>
      <c r="FX43" s="8">
        <v>0.16048999999999999</v>
      </c>
      <c r="FY43" s="8">
        <v>0.24603</v>
      </c>
      <c r="FZ43" s="8">
        <v>0.68186000000000002</v>
      </c>
      <c r="GA43" s="33">
        <f t="shared" si="1"/>
        <v>2013</v>
      </c>
      <c r="GB43" s="10">
        <f t="shared" si="2"/>
        <v>3</v>
      </c>
      <c r="GC43" s="10">
        <v>0.38723999999999997</v>
      </c>
      <c r="GD43" s="10">
        <v>0.33512999999999998</v>
      </c>
    </row>
    <row r="44" spans="1:186">
      <c r="A44" s="8" t="str">
        <f t="shared" si="9"/>
        <v>ｺﾛﾜｲﾄﾞ</v>
      </c>
      <c r="B44" s="8" t="str">
        <f t="shared" si="10"/>
        <v>TSE:7616</v>
      </c>
      <c r="C44" s="8" t="str">
        <f>CONCATENATE("FY",RIGHT(Assumptions!D$5,4)-6)</f>
        <v>FY2014</v>
      </c>
      <c r="D44" s="10">
        <f t="shared" si="0"/>
        <v>2013</v>
      </c>
      <c r="E44" s="8">
        <v>148443</v>
      </c>
      <c r="F44" s="8">
        <v>0</v>
      </c>
      <c r="G44" s="8">
        <v>148443</v>
      </c>
      <c r="H44" s="8">
        <v>59748</v>
      </c>
      <c r="I44" s="8">
        <v>88695</v>
      </c>
      <c r="J44" s="8">
        <v>74458</v>
      </c>
      <c r="K44" s="8">
        <v>0</v>
      </c>
      <c r="L44" s="8">
        <v>0</v>
      </c>
      <c r="M44" s="8">
        <v>4928</v>
      </c>
      <c r="N44" s="8">
        <v>2510</v>
      </c>
      <c r="O44" s="8">
        <v>359</v>
      </c>
      <c r="P44" s="8">
        <v>82255</v>
      </c>
      <c r="Q44" s="8">
        <v>6440</v>
      </c>
      <c r="R44" s="8">
        <v>-1839</v>
      </c>
      <c r="S44" s="8">
        <v>50</v>
      </c>
      <c r="T44" s="8">
        <v>-1789</v>
      </c>
      <c r="U44" s="8">
        <v>0</v>
      </c>
      <c r="V44" s="8">
        <v>0</v>
      </c>
      <c r="W44" s="8">
        <v>161</v>
      </c>
      <c r="X44" s="8">
        <v>4812</v>
      </c>
      <c r="Y44" s="8">
        <v>0</v>
      </c>
      <c r="Z44" s="8">
        <v>4186</v>
      </c>
      <c r="AA44" s="8">
        <v>21</v>
      </c>
      <c r="AB44" s="8">
        <v>-2556</v>
      </c>
      <c r="AC44" s="8">
        <v>-260</v>
      </c>
      <c r="AD44" s="8">
        <v>6203</v>
      </c>
      <c r="AE44" s="8">
        <v>4502</v>
      </c>
      <c r="AF44" s="8">
        <v>1701</v>
      </c>
      <c r="AG44" s="8">
        <v>0</v>
      </c>
      <c r="AH44" s="8">
        <v>0</v>
      </c>
      <c r="AI44" s="8">
        <v>1701</v>
      </c>
      <c r="AJ44" s="8">
        <v>-281</v>
      </c>
      <c r="AK44" s="8">
        <v>1420</v>
      </c>
      <c r="AL44" s="8">
        <v>215</v>
      </c>
      <c r="AM44" s="8"/>
      <c r="AN44" s="8">
        <v>16.05706</v>
      </c>
      <c r="AO44" s="8">
        <v>16.05706</v>
      </c>
      <c r="AP44" s="8">
        <v>75.044889999999995</v>
      </c>
      <c r="AQ44" s="8">
        <v>16.05706</v>
      </c>
      <c r="AR44" s="8">
        <v>16.05706</v>
      </c>
      <c r="AS44" s="8">
        <v>75.044889999999995</v>
      </c>
      <c r="AT44" s="8">
        <v>5</v>
      </c>
      <c r="AU44" s="1">
        <v>0.42112676056338</v>
      </c>
      <c r="AV44" s="8"/>
      <c r="AW44" s="8">
        <v>15746</v>
      </c>
      <c r="AX44" s="8">
        <v>8950</v>
      </c>
      <c r="AY44" s="8">
        <v>6440</v>
      </c>
      <c r="AZ44" s="1">
        <v>0.72577700000000001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58</v>
      </c>
      <c r="BG44" s="8">
        <v>16905</v>
      </c>
      <c r="BH44" s="8">
        <v>3290.7949199999998</v>
      </c>
      <c r="BI44" s="8">
        <v>13614.20508</v>
      </c>
      <c r="BJ44" s="8"/>
      <c r="BK44" s="8"/>
      <c r="BL44" s="8">
        <v>22006</v>
      </c>
      <c r="BM44" s="8">
        <v>0</v>
      </c>
      <c r="BN44" s="8">
        <v>22006</v>
      </c>
      <c r="BO44" s="8">
        <v>5340</v>
      </c>
      <c r="BP44" s="8">
        <v>5340</v>
      </c>
      <c r="BQ44" s="8">
        <v>2454</v>
      </c>
      <c r="BR44" s="8">
        <v>2684</v>
      </c>
      <c r="BS44" s="8">
        <v>3281</v>
      </c>
      <c r="BT44" s="8">
        <v>37694</v>
      </c>
      <c r="BU44" s="8">
        <v>0</v>
      </c>
      <c r="BV44" s="8">
        <v>0</v>
      </c>
      <c r="BW44" s="8">
        <v>40531</v>
      </c>
      <c r="BX44" s="8">
        <v>19333</v>
      </c>
      <c r="BY44" s="8">
        <v>28662</v>
      </c>
      <c r="BZ44" s="8">
        <v>9053</v>
      </c>
      <c r="CA44" s="8">
        <v>135</v>
      </c>
      <c r="CB44" s="8">
        <v>1040</v>
      </c>
      <c r="CC44" s="8">
        <v>2</v>
      </c>
      <c r="CD44" s="8">
        <v>136777</v>
      </c>
      <c r="CE44" s="8"/>
      <c r="CF44" s="8">
        <v>10312</v>
      </c>
      <c r="CG44" s="8">
        <v>1640</v>
      </c>
      <c r="CH44" s="8">
        <v>470</v>
      </c>
      <c r="CI44" s="8">
        <v>15824</v>
      </c>
      <c r="CJ44" s="8">
        <v>1072</v>
      </c>
      <c r="CK44" s="8">
        <v>10036</v>
      </c>
      <c r="CL44" s="8">
        <v>1386</v>
      </c>
      <c r="CM44" s="8">
        <v>40813</v>
      </c>
      <c r="CN44" s="8">
        <v>53901</v>
      </c>
      <c r="CO44" s="8">
        <v>2797</v>
      </c>
      <c r="CP44" s="8">
        <v>0</v>
      </c>
      <c r="CQ44" s="8">
        <v>2783</v>
      </c>
      <c r="CR44" s="8">
        <v>11028</v>
      </c>
      <c r="CS44" s="8">
        <v>111322</v>
      </c>
      <c r="CT44" s="8">
        <v>14030</v>
      </c>
      <c r="CU44" s="8">
        <v>5739</v>
      </c>
      <c r="CV44" s="8">
        <v>1293</v>
      </c>
      <c r="CW44" s="8">
        <v>-145</v>
      </c>
      <c r="CX44" s="8">
        <v>58</v>
      </c>
      <c r="CY44" s="8">
        <v>20975</v>
      </c>
      <c r="CZ44" s="8">
        <v>4480</v>
      </c>
      <c r="DA44" s="8">
        <v>25455</v>
      </c>
      <c r="DB44" s="8">
        <v>136777</v>
      </c>
      <c r="DC44" s="8"/>
      <c r="DD44" s="8">
        <v>75.040329999999997</v>
      </c>
      <c r="DE44" s="8">
        <v>75.040400000000005</v>
      </c>
      <c r="DF44" s="8">
        <v>279.51609000000002</v>
      </c>
      <c r="DG44" s="8">
        <v>74064</v>
      </c>
      <c r="DH44" s="8">
        <v>52058</v>
      </c>
      <c r="DI44" s="8">
        <v>0</v>
      </c>
      <c r="DJ44" s="8">
        <v>135240</v>
      </c>
      <c r="DK44" s="8">
        <v>4480</v>
      </c>
      <c r="DL44" s="8">
        <v>0</v>
      </c>
      <c r="DM44" s="8">
        <v>1808</v>
      </c>
      <c r="DN44" s="8">
        <v>1</v>
      </c>
      <c r="DO44" s="8">
        <v>645</v>
      </c>
      <c r="DP44" s="8">
        <v>0</v>
      </c>
      <c r="DQ44" s="8">
        <v>0</v>
      </c>
      <c r="DR44" s="8">
        <v>0</v>
      </c>
      <c r="DS44" s="8">
        <v>0</v>
      </c>
      <c r="DT44" s="8">
        <v>2709</v>
      </c>
      <c r="DU44" s="8">
        <v>0</v>
      </c>
      <c r="DV44" s="8"/>
      <c r="DW44" s="8">
        <v>6204</v>
      </c>
      <c r="DX44" s="8">
        <v>6796</v>
      </c>
      <c r="DY44" s="8">
        <v>2510</v>
      </c>
      <c r="DZ44" s="8">
        <v>9306</v>
      </c>
      <c r="EA44" s="8">
        <v>0</v>
      </c>
      <c r="EB44" s="8">
        <v>2657</v>
      </c>
      <c r="EC44" s="8">
        <v>-4183</v>
      </c>
      <c r="ED44" s="8">
        <v>0</v>
      </c>
      <c r="EE44" s="8">
        <v>0</v>
      </c>
      <c r="EF44" s="8">
        <v>0</v>
      </c>
      <c r="EG44" s="8">
        <v>-1001</v>
      </c>
      <c r="EH44" s="8">
        <v>92</v>
      </c>
      <c r="EI44" s="8">
        <v>-68</v>
      </c>
      <c r="EJ44" s="8">
        <v>1751</v>
      </c>
      <c r="EK44" s="8">
        <v>-1670</v>
      </c>
      <c r="EL44" s="8">
        <v>13088</v>
      </c>
      <c r="EM44" s="8">
        <v>-6282</v>
      </c>
      <c r="EN44" s="8">
        <v>-36</v>
      </c>
      <c r="EO44" s="8">
        <v>-524</v>
      </c>
      <c r="EP44" s="8">
        <v>5131</v>
      </c>
      <c r="EQ44" s="8">
        <v>0</v>
      </c>
      <c r="ER44" s="8">
        <v>1039</v>
      </c>
      <c r="ES44" s="8">
        <v>0</v>
      </c>
      <c r="ET44" s="8">
        <v>168</v>
      </c>
      <c r="EU44" s="8">
        <v>-504</v>
      </c>
      <c r="EV44" s="8">
        <v>5300</v>
      </c>
      <c r="EW44" s="8">
        <v>31017</v>
      </c>
      <c r="EX44" s="8">
        <v>36317</v>
      </c>
      <c r="EY44" s="8">
        <v>-5280</v>
      </c>
      <c r="EZ44" s="8">
        <v>-34427</v>
      </c>
      <c r="FA44" s="8">
        <v>-39707</v>
      </c>
      <c r="FB44" s="8">
        <v>0</v>
      </c>
      <c r="FC44" s="8">
        <v>0</v>
      </c>
      <c r="FD44" s="8">
        <v>0</v>
      </c>
      <c r="FE44" s="8">
        <v>-598</v>
      </c>
      <c r="FF44" s="8">
        <v>-598</v>
      </c>
      <c r="FG44" s="8">
        <v>0</v>
      </c>
      <c r="FH44" s="8">
        <v>-1372</v>
      </c>
      <c r="FI44" s="8">
        <v>-5360</v>
      </c>
      <c r="FJ44" s="8">
        <v>-27</v>
      </c>
      <c r="FK44" s="8">
        <v>7197</v>
      </c>
      <c r="FL44" s="8"/>
      <c r="FM44" s="8">
        <v>1818</v>
      </c>
      <c r="FN44" s="8">
        <v>1080</v>
      </c>
      <c r="FO44" s="8">
        <v>6621.625</v>
      </c>
      <c r="FP44" s="8">
        <v>7771</v>
      </c>
      <c r="FQ44" s="8">
        <v>-722</v>
      </c>
      <c r="FR44" s="8">
        <v>-3390</v>
      </c>
      <c r="FS44" s="8" t="s">
        <v>4127</v>
      </c>
      <c r="FT44" s="9">
        <v>41729</v>
      </c>
      <c r="FU44" s="8">
        <v>12</v>
      </c>
      <c r="FV44" s="8">
        <v>78868.802530000001</v>
      </c>
      <c r="FW44" s="8">
        <v>0.22544</v>
      </c>
      <c r="FX44" s="8">
        <v>0.19886999999999999</v>
      </c>
      <c r="FY44" s="8">
        <v>0.52647999999999995</v>
      </c>
      <c r="FZ44" s="8">
        <v>0.34726000000000001</v>
      </c>
      <c r="GA44" s="33">
        <f t="shared" si="1"/>
        <v>2014</v>
      </c>
      <c r="GB44" s="10">
        <f t="shared" si="2"/>
        <v>3</v>
      </c>
      <c r="GC44" s="10">
        <v>0.29664000000000001</v>
      </c>
      <c r="GD44" s="10">
        <v>0.23855999999999999</v>
      </c>
    </row>
    <row r="45" spans="1:186">
      <c r="A45" s="8" t="str">
        <f t="shared" si="9"/>
        <v>ｺﾛﾜｲﾄﾞ</v>
      </c>
      <c r="B45" s="8" t="str">
        <f t="shared" si="10"/>
        <v>TSE:7616</v>
      </c>
      <c r="C45" s="8" t="str">
        <f>CONCATENATE("FY",RIGHT(Assumptions!D$5,4)-5)</f>
        <v>FY2015</v>
      </c>
      <c r="D45" s="10">
        <f t="shared" si="0"/>
        <v>2014</v>
      </c>
      <c r="E45" s="8">
        <v>177573</v>
      </c>
      <c r="F45" s="8">
        <v>0</v>
      </c>
      <c r="G45" s="8">
        <v>177573</v>
      </c>
      <c r="H45" s="8">
        <v>75897</v>
      </c>
      <c r="I45" s="8">
        <v>101676</v>
      </c>
      <c r="J45" s="8">
        <v>87589</v>
      </c>
      <c r="K45" s="8">
        <v>0</v>
      </c>
      <c r="L45" s="8">
        <v>0</v>
      </c>
      <c r="M45" s="8">
        <v>5412</v>
      </c>
      <c r="N45" s="8">
        <v>2894</v>
      </c>
      <c r="O45" s="8">
        <v>435</v>
      </c>
      <c r="P45" s="8">
        <v>96330</v>
      </c>
      <c r="Q45" s="8">
        <v>5346</v>
      </c>
      <c r="R45" s="8">
        <v>-1723</v>
      </c>
      <c r="S45" s="8">
        <v>120</v>
      </c>
      <c r="T45" s="8">
        <v>-1603</v>
      </c>
      <c r="U45" s="8">
        <v>0</v>
      </c>
      <c r="V45" s="8">
        <v>0</v>
      </c>
      <c r="W45" s="8">
        <v>47</v>
      </c>
      <c r="X45" s="8">
        <v>3790</v>
      </c>
      <c r="Y45" s="8">
        <v>0</v>
      </c>
      <c r="Z45" s="8">
        <v>1893</v>
      </c>
      <c r="AA45" s="8">
        <v>38</v>
      </c>
      <c r="AB45" s="8">
        <v>-1723</v>
      </c>
      <c r="AC45" s="8">
        <v>-54</v>
      </c>
      <c r="AD45" s="8">
        <v>3944</v>
      </c>
      <c r="AE45" s="8">
        <v>1585</v>
      </c>
      <c r="AF45" s="8">
        <v>2359</v>
      </c>
      <c r="AG45" s="8">
        <v>0</v>
      </c>
      <c r="AH45" s="8">
        <v>0</v>
      </c>
      <c r="AI45" s="8">
        <v>2359</v>
      </c>
      <c r="AJ45" s="8">
        <v>-968</v>
      </c>
      <c r="AK45" s="8">
        <v>1391</v>
      </c>
      <c r="AL45" s="8">
        <v>213</v>
      </c>
      <c r="AM45" s="8"/>
      <c r="AN45" s="8">
        <v>15.698410000000001</v>
      </c>
      <c r="AO45" s="8">
        <v>15.698410000000001</v>
      </c>
      <c r="AP45" s="8">
        <v>75.039450000000002</v>
      </c>
      <c r="AQ45" s="8">
        <v>15.68587</v>
      </c>
      <c r="AR45" s="8">
        <v>15.68587</v>
      </c>
      <c r="AS45" s="8">
        <v>75.226950000000002</v>
      </c>
      <c r="AT45" s="8">
        <v>5</v>
      </c>
      <c r="AU45" s="1">
        <v>0.42559309849029497</v>
      </c>
      <c r="AV45" s="8"/>
      <c r="AW45" s="8">
        <v>15399</v>
      </c>
      <c r="AX45" s="8">
        <v>8240</v>
      </c>
      <c r="AY45" s="8">
        <v>5346</v>
      </c>
      <c r="AZ45" s="1">
        <v>0.401876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</v>
      </c>
      <c r="BG45" s="8">
        <v>18069</v>
      </c>
      <c r="BH45" s="8">
        <v>2631.85826</v>
      </c>
      <c r="BI45" s="8">
        <v>15437.141739999999</v>
      </c>
      <c r="BJ45" s="8"/>
      <c r="BK45" s="8"/>
      <c r="BL45" s="8">
        <v>26382</v>
      </c>
      <c r="BM45" s="8">
        <v>0</v>
      </c>
      <c r="BN45" s="8">
        <v>26382</v>
      </c>
      <c r="BO45" s="8">
        <v>7014</v>
      </c>
      <c r="BP45" s="8">
        <v>7014</v>
      </c>
      <c r="BQ45" s="8">
        <v>4021</v>
      </c>
      <c r="BR45" s="8">
        <v>1405</v>
      </c>
      <c r="BS45" s="8">
        <v>3255</v>
      </c>
      <c r="BT45" s="8">
        <v>44570</v>
      </c>
      <c r="BU45" s="8">
        <v>0</v>
      </c>
      <c r="BV45" s="8">
        <v>0</v>
      </c>
      <c r="BW45" s="8">
        <v>53494</v>
      </c>
      <c r="BX45" s="8">
        <v>29216</v>
      </c>
      <c r="BY45" s="8">
        <v>65944</v>
      </c>
      <c r="BZ45" s="8">
        <v>8933</v>
      </c>
      <c r="CA45" s="8">
        <v>128</v>
      </c>
      <c r="CB45" s="8">
        <v>1666</v>
      </c>
      <c r="CC45" s="8">
        <v>2</v>
      </c>
      <c r="CD45" s="8">
        <v>204290</v>
      </c>
      <c r="CE45" s="8"/>
      <c r="CF45" s="8">
        <v>14876</v>
      </c>
      <c r="CG45" s="8">
        <v>5236</v>
      </c>
      <c r="CH45" s="8">
        <v>1172</v>
      </c>
      <c r="CI45" s="8">
        <v>21477</v>
      </c>
      <c r="CJ45" s="8">
        <v>2237</v>
      </c>
      <c r="CK45" s="8">
        <v>10774</v>
      </c>
      <c r="CL45" s="8">
        <v>2007</v>
      </c>
      <c r="CM45" s="8">
        <v>58005</v>
      </c>
      <c r="CN45" s="8">
        <v>86434</v>
      </c>
      <c r="CO45" s="8">
        <v>3882</v>
      </c>
      <c r="CP45" s="8">
        <v>967</v>
      </c>
      <c r="CQ45" s="8">
        <v>2566</v>
      </c>
      <c r="CR45" s="8">
        <v>10432</v>
      </c>
      <c r="CS45" s="8">
        <v>162286</v>
      </c>
      <c r="CT45" s="8">
        <v>14030</v>
      </c>
      <c r="CU45" s="8">
        <v>5739</v>
      </c>
      <c r="CV45" s="8">
        <v>2093</v>
      </c>
      <c r="CW45" s="8">
        <v>-148</v>
      </c>
      <c r="CX45" s="8">
        <v>190</v>
      </c>
      <c r="CY45" s="8">
        <v>21904</v>
      </c>
      <c r="CZ45" s="8">
        <v>20100</v>
      </c>
      <c r="DA45" s="8">
        <v>42004</v>
      </c>
      <c r="DB45" s="8">
        <v>204290</v>
      </c>
      <c r="DC45" s="8"/>
      <c r="DD45" s="8">
        <v>75.038399999999996</v>
      </c>
      <c r="DE45" s="8">
        <v>75.038539999999998</v>
      </c>
      <c r="DF45" s="8">
        <v>291.90332000000001</v>
      </c>
      <c r="DG45" s="8">
        <v>115202</v>
      </c>
      <c r="DH45" s="8">
        <v>88820</v>
      </c>
      <c r="DI45" s="8">
        <v>968</v>
      </c>
      <c r="DJ45" s="8">
        <v>144552</v>
      </c>
      <c r="DK45" s="8">
        <v>20100</v>
      </c>
      <c r="DL45" s="8">
        <v>0</v>
      </c>
      <c r="DM45" s="8">
        <v>2535</v>
      </c>
      <c r="DN45" s="8">
        <v>44</v>
      </c>
      <c r="DO45" s="8">
        <v>1441</v>
      </c>
      <c r="DP45" s="8">
        <v>0</v>
      </c>
      <c r="DQ45" s="8">
        <v>0</v>
      </c>
      <c r="DR45" s="8">
        <v>0</v>
      </c>
      <c r="DS45" s="8">
        <v>0</v>
      </c>
      <c r="DT45" s="8">
        <v>3999</v>
      </c>
      <c r="DU45" s="8">
        <v>0</v>
      </c>
      <c r="DV45" s="8"/>
      <c r="DW45" s="8">
        <v>3945</v>
      </c>
      <c r="DX45" s="8">
        <v>7159</v>
      </c>
      <c r="DY45" s="8">
        <v>2894</v>
      </c>
      <c r="DZ45" s="8">
        <v>10053</v>
      </c>
      <c r="EA45" s="8">
        <v>0</v>
      </c>
      <c r="EB45" s="8">
        <v>1703</v>
      </c>
      <c r="EC45" s="8">
        <v>-1893</v>
      </c>
      <c r="ED45" s="8">
        <v>0</v>
      </c>
      <c r="EE45" s="8">
        <v>0</v>
      </c>
      <c r="EF45" s="8">
        <v>0</v>
      </c>
      <c r="EG45" s="8">
        <v>-4443</v>
      </c>
      <c r="EH45" s="8">
        <v>-622</v>
      </c>
      <c r="EI45" s="8">
        <v>-639</v>
      </c>
      <c r="EJ45" s="8">
        <v>-1461</v>
      </c>
      <c r="EK45" s="8">
        <v>4267</v>
      </c>
      <c r="EL45" s="8">
        <v>10910</v>
      </c>
      <c r="EM45" s="8">
        <v>-5781</v>
      </c>
      <c r="EN45" s="8">
        <v>7</v>
      </c>
      <c r="EO45" s="8">
        <v>-29992</v>
      </c>
      <c r="EP45" s="8">
        <v>2350</v>
      </c>
      <c r="EQ45" s="8">
        <v>0</v>
      </c>
      <c r="ER45" s="8">
        <v>94</v>
      </c>
      <c r="ES45" s="8">
        <v>0</v>
      </c>
      <c r="ET45" s="8">
        <v>-79</v>
      </c>
      <c r="EU45" s="8">
        <v>-33401</v>
      </c>
      <c r="EV45" s="8">
        <v>35090</v>
      </c>
      <c r="EW45" s="8">
        <v>45973</v>
      </c>
      <c r="EX45" s="8">
        <v>81063</v>
      </c>
      <c r="EY45" s="8">
        <v>-45220</v>
      </c>
      <c r="EZ45" s="8">
        <v>-16302</v>
      </c>
      <c r="FA45" s="8">
        <v>-61522</v>
      </c>
      <c r="FB45" s="8">
        <v>0</v>
      </c>
      <c r="FC45" s="8">
        <v>0</v>
      </c>
      <c r="FD45" s="8">
        <v>0</v>
      </c>
      <c r="FE45" s="8">
        <v>-592</v>
      </c>
      <c r="FF45" s="8">
        <v>-592</v>
      </c>
      <c r="FG45" s="8">
        <v>0</v>
      </c>
      <c r="FH45" s="8">
        <v>7916</v>
      </c>
      <c r="FI45" s="8">
        <v>26865</v>
      </c>
      <c r="FJ45" s="8">
        <v>-13</v>
      </c>
      <c r="FK45" s="8">
        <v>4360</v>
      </c>
      <c r="FL45" s="8"/>
      <c r="FM45" s="8">
        <v>1567</v>
      </c>
      <c r="FN45" s="8">
        <v>4584</v>
      </c>
      <c r="FO45" s="8">
        <v>13708.375</v>
      </c>
      <c r="FP45" s="8">
        <v>14785.25</v>
      </c>
      <c r="FQ45" s="8">
        <v>-7172</v>
      </c>
      <c r="FR45" s="8">
        <v>19541</v>
      </c>
      <c r="FS45" s="8" t="s">
        <v>4127</v>
      </c>
      <c r="FT45" s="9">
        <v>42094</v>
      </c>
      <c r="FU45" s="8">
        <v>12</v>
      </c>
      <c r="FV45" s="8">
        <v>123139.02362000001</v>
      </c>
      <c r="FW45" s="8">
        <v>0.39598</v>
      </c>
      <c r="FX45" s="8">
        <v>0.13672000000000001</v>
      </c>
      <c r="FY45" s="8">
        <v>0.28460000000000002</v>
      </c>
      <c r="FZ45" s="8">
        <v>0.25078</v>
      </c>
      <c r="GA45" s="33">
        <f t="shared" si="1"/>
        <v>2015</v>
      </c>
      <c r="GB45" s="10">
        <f t="shared" si="2"/>
        <v>3</v>
      </c>
      <c r="GC45" s="10">
        <v>-0.29303000000000001</v>
      </c>
      <c r="GD45" s="10">
        <v>-0.20294999999999999</v>
      </c>
    </row>
    <row r="46" spans="1:186">
      <c r="A46" s="8" t="str">
        <f t="shared" si="9"/>
        <v>ｺﾛﾜｲﾄﾞ</v>
      </c>
      <c r="B46" s="8" t="str">
        <f t="shared" si="10"/>
        <v>TSE:7616</v>
      </c>
      <c r="C46" s="8" t="str">
        <f>CONCATENATE("FY",RIGHT(Assumptions!D$5,4)-4)</f>
        <v>FY2016</v>
      </c>
      <c r="D46" s="10">
        <f t="shared" si="0"/>
        <v>2015</v>
      </c>
      <c r="E46" s="8">
        <v>234138</v>
      </c>
      <c r="F46" s="8">
        <v>0</v>
      </c>
      <c r="G46" s="8">
        <v>234138</v>
      </c>
      <c r="H46" s="8">
        <v>99562</v>
      </c>
      <c r="I46" s="8">
        <v>134576</v>
      </c>
      <c r="J46" s="8">
        <v>115938</v>
      </c>
      <c r="K46" s="8">
        <v>0</v>
      </c>
      <c r="L46" s="8">
        <v>0</v>
      </c>
      <c r="M46" s="8">
        <v>6622</v>
      </c>
      <c r="N46" s="8">
        <v>4477</v>
      </c>
      <c r="O46" s="8">
        <v>1185</v>
      </c>
      <c r="P46" s="8">
        <v>128222</v>
      </c>
      <c r="Q46" s="8">
        <v>6354</v>
      </c>
      <c r="R46" s="8">
        <v>-2029</v>
      </c>
      <c r="S46" s="8">
        <v>154</v>
      </c>
      <c r="T46" s="8">
        <v>-1875</v>
      </c>
      <c r="U46" s="8">
        <v>0</v>
      </c>
      <c r="V46" s="8">
        <v>0</v>
      </c>
      <c r="W46" s="8">
        <v>572</v>
      </c>
      <c r="X46" s="8">
        <v>5051</v>
      </c>
      <c r="Y46" s="8">
        <v>0</v>
      </c>
      <c r="Z46" s="8">
        <v>0</v>
      </c>
      <c r="AA46" s="8">
        <v>115</v>
      </c>
      <c r="AB46" s="8">
        <v>-2279</v>
      </c>
      <c r="AC46" s="8">
        <v>372</v>
      </c>
      <c r="AD46" s="8">
        <v>3259</v>
      </c>
      <c r="AE46" s="8">
        <v>-444</v>
      </c>
      <c r="AF46" s="8">
        <v>3703</v>
      </c>
      <c r="AG46" s="8">
        <v>0</v>
      </c>
      <c r="AH46" s="8">
        <v>0</v>
      </c>
      <c r="AI46" s="8">
        <v>3703</v>
      </c>
      <c r="AJ46" s="8">
        <v>-3373</v>
      </c>
      <c r="AK46" s="8">
        <v>330</v>
      </c>
      <c r="AL46" s="8">
        <v>210</v>
      </c>
      <c r="AM46" s="8"/>
      <c r="AN46" s="8">
        <v>1.5991899999999999</v>
      </c>
      <c r="AO46" s="8">
        <v>1.5991899999999999</v>
      </c>
      <c r="AP46" s="8">
        <v>75.038079999999994</v>
      </c>
      <c r="AQ46" s="8">
        <v>1.3859600000000001</v>
      </c>
      <c r="AR46" s="8">
        <v>1.3859600000000001</v>
      </c>
      <c r="AS46" s="8">
        <v>75.038079999999994</v>
      </c>
      <c r="AT46" s="8">
        <v>5</v>
      </c>
      <c r="AU46" s="1">
        <v>1.78484848484848</v>
      </c>
      <c r="AV46" s="8"/>
      <c r="AW46" s="8">
        <v>19641</v>
      </c>
      <c r="AX46" s="8">
        <v>10831</v>
      </c>
      <c r="AY46" s="8">
        <v>6354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1</v>
      </c>
      <c r="BG46" s="8">
        <v>21991</v>
      </c>
      <c r="BH46" s="8">
        <v>3354.0673200000001</v>
      </c>
      <c r="BI46" s="8">
        <v>18636.932680000002</v>
      </c>
      <c r="BJ46" s="8"/>
      <c r="BK46" s="8"/>
      <c r="BL46" s="8">
        <v>38129</v>
      </c>
      <c r="BM46" s="8">
        <v>0</v>
      </c>
      <c r="BN46" s="8">
        <v>38129</v>
      </c>
      <c r="BO46" s="8">
        <v>7580</v>
      </c>
      <c r="BP46" s="8">
        <v>7580</v>
      </c>
      <c r="BQ46" s="8">
        <v>3338</v>
      </c>
      <c r="BR46" s="8">
        <v>1578</v>
      </c>
      <c r="BS46" s="8">
        <v>1641</v>
      </c>
      <c r="BT46" s="8">
        <v>54795</v>
      </c>
      <c r="BU46" s="8">
        <v>0</v>
      </c>
      <c r="BV46" s="8">
        <v>0</v>
      </c>
      <c r="BW46" s="8">
        <v>54596</v>
      </c>
      <c r="BX46" s="8">
        <v>28022</v>
      </c>
      <c r="BY46" s="8">
        <v>61675</v>
      </c>
      <c r="BZ46" s="8">
        <v>8003</v>
      </c>
      <c r="CA46" s="8">
        <v>123</v>
      </c>
      <c r="CB46" s="8">
        <v>4880</v>
      </c>
      <c r="CC46" s="8">
        <v>2</v>
      </c>
      <c r="CD46" s="8">
        <v>212338</v>
      </c>
      <c r="CE46" s="8"/>
      <c r="CF46" s="8">
        <v>15103</v>
      </c>
      <c r="CG46" s="8">
        <v>5296</v>
      </c>
      <c r="CH46" s="8">
        <v>1032</v>
      </c>
      <c r="CI46" s="8">
        <v>20599</v>
      </c>
      <c r="CJ46" s="8">
        <v>2168</v>
      </c>
      <c r="CK46" s="8">
        <v>15957</v>
      </c>
      <c r="CL46" s="8">
        <v>3285</v>
      </c>
      <c r="CM46" s="8">
        <v>63440</v>
      </c>
      <c r="CN46" s="8">
        <v>70473</v>
      </c>
      <c r="CO46" s="8">
        <v>3370</v>
      </c>
      <c r="CP46" s="8">
        <v>986</v>
      </c>
      <c r="CQ46" s="8">
        <v>2286</v>
      </c>
      <c r="CR46" s="8">
        <v>10947</v>
      </c>
      <c r="CS46" s="8">
        <v>151502</v>
      </c>
      <c r="CT46" s="8">
        <v>14030</v>
      </c>
      <c r="CU46" s="8">
        <v>19742</v>
      </c>
      <c r="CV46" s="8">
        <v>1835</v>
      </c>
      <c r="CW46" s="8">
        <v>-150</v>
      </c>
      <c r="CX46" s="8">
        <v>18</v>
      </c>
      <c r="CY46" s="8">
        <v>35475</v>
      </c>
      <c r="CZ46" s="8">
        <v>25361</v>
      </c>
      <c r="DA46" s="8">
        <v>60836</v>
      </c>
      <c r="DB46" s="8">
        <v>212338</v>
      </c>
      <c r="DC46" s="8"/>
      <c r="DD46" s="8">
        <v>75.037719999999993</v>
      </c>
      <c r="DE46" s="8">
        <v>75.037739999999999</v>
      </c>
      <c r="DF46" s="8">
        <v>472.76209</v>
      </c>
      <c r="DG46" s="8">
        <v>97642</v>
      </c>
      <c r="DH46" s="8">
        <v>59513</v>
      </c>
      <c r="DI46" s="8">
        <v>986</v>
      </c>
      <c r="DJ46" s="8">
        <v>175928</v>
      </c>
      <c r="DK46" s="8">
        <v>25361</v>
      </c>
      <c r="DL46" s="8">
        <v>0</v>
      </c>
      <c r="DM46" s="8">
        <v>2372</v>
      </c>
      <c r="DN46" s="8">
        <v>29</v>
      </c>
      <c r="DO46" s="8">
        <v>936</v>
      </c>
      <c r="DP46" s="8">
        <v>0</v>
      </c>
      <c r="DQ46" s="8">
        <v>0</v>
      </c>
      <c r="DR46" s="8">
        <v>0</v>
      </c>
      <c r="DS46" s="8">
        <v>0</v>
      </c>
      <c r="DT46" s="8">
        <v>4321</v>
      </c>
      <c r="DU46" s="8">
        <v>0</v>
      </c>
      <c r="DV46" s="8"/>
      <c r="DW46" s="8">
        <v>3259</v>
      </c>
      <c r="DX46" s="8">
        <v>8810</v>
      </c>
      <c r="DY46" s="8">
        <v>4477</v>
      </c>
      <c r="DZ46" s="8">
        <v>13287</v>
      </c>
      <c r="EA46" s="8">
        <v>0</v>
      </c>
      <c r="EB46" s="8">
        <v>2184</v>
      </c>
      <c r="EC46" s="8">
        <v>40</v>
      </c>
      <c r="ED46" s="8">
        <v>0</v>
      </c>
      <c r="EE46" s="8">
        <v>0</v>
      </c>
      <c r="EF46" s="8">
        <v>0</v>
      </c>
      <c r="EG46" s="8">
        <v>228</v>
      </c>
      <c r="EH46" s="8">
        <v>-544</v>
      </c>
      <c r="EI46" s="8">
        <v>674</v>
      </c>
      <c r="EJ46" s="8">
        <v>-411</v>
      </c>
      <c r="EK46" s="8">
        <v>-239</v>
      </c>
      <c r="EL46" s="8">
        <v>18478</v>
      </c>
      <c r="EM46" s="8">
        <v>-9407</v>
      </c>
      <c r="EN46" s="8">
        <v>210</v>
      </c>
      <c r="EO46" s="8">
        <v>0</v>
      </c>
      <c r="EP46" s="8">
        <v>0</v>
      </c>
      <c r="EQ46" s="8">
        <v>0</v>
      </c>
      <c r="ER46" s="8">
        <v>-6147</v>
      </c>
      <c r="ES46" s="8">
        <v>0</v>
      </c>
      <c r="ET46" s="8">
        <v>-1311</v>
      </c>
      <c r="EU46" s="8">
        <v>-16655</v>
      </c>
      <c r="EV46" s="8">
        <v>5972</v>
      </c>
      <c r="EW46" s="8">
        <v>4801</v>
      </c>
      <c r="EX46" s="8">
        <v>10773</v>
      </c>
      <c r="EY46" s="8">
        <v>-6112</v>
      </c>
      <c r="EZ46" s="8">
        <v>-21640</v>
      </c>
      <c r="FA46" s="8">
        <v>-27752</v>
      </c>
      <c r="FB46" s="8">
        <v>0</v>
      </c>
      <c r="FC46" s="8">
        <v>0</v>
      </c>
      <c r="FD46" s="8">
        <v>0</v>
      </c>
      <c r="FE46" s="8">
        <v>-589</v>
      </c>
      <c r="FF46" s="8">
        <v>-589</v>
      </c>
      <c r="FG46" s="8">
        <v>0</v>
      </c>
      <c r="FH46" s="8">
        <v>20477</v>
      </c>
      <c r="FI46" s="8">
        <v>2909</v>
      </c>
      <c r="FJ46" s="8">
        <v>5</v>
      </c>
      <c r="FK46" s="8">
        <v>4737</v>
      </c>
      <c r="FL46" s="8"/>
      <c r="FM46" s="8">
        <v>2002</v>
      </c>
      <c r="FN46" s="8">
        <v>-230</v>
      </c>
      <c r="FO46" s="8">
        <v>14627.125</v>
      </c>
      <c r="FP46" s="8">
        <v>15895.25</v>
      </c>
      <c r="FQ46" s="8">
        <v>-8044</v>
      </c>
      <c r="FR46" s="8">
        <v>-16979</v>
      </c>
      <c r="FS46" s="8" t="s">
        <v>4127</v>
      </c>
      <c r="FT46" s="9">
        <v>42460</v>
      </c>
      <c r="FU46" s="8">
        <v>12</v>
      </c>
      <c r="FV46" s="8">
        <v>127714.23858999999</v>
      </c>
      <c r="FW46" s="8">
        <v>0.40915000000000001</v>
      </c>
      <c r="FX46" s="8">
        <v>0.13699</v>
      </c>
      <c r="FY46" s="8">
        <v>0.49980000000000002</v>
      </c>
      <c r="FZ46" s="8">
        <v>0.61294000000000004</v>
      </c>
      <c r="GA46" s="33">
        <f t="shared" si="1"/>
        <v>2016</v>
      </c>
      <c r="GB46" s="10">
        <f t="shared" si="2"/>
        <v>3</v>
      </c>
      <c r="GC46" s="10">
        <v>0.23777999999999999</v>
      </c>
      <c r="GD46" s="10">
        <v>0.32329000000000002</v>
      </c>
    </row>
    <row r="47" spans="1:186">
      <c r="A47" s="8" t="str">
        <f t="shared" si="9"/>
        <v>ｺﾛﾜｲﾄﾞ</v>
      </c>
      <c r="B47" s="8" t="str">
        <f t="shared" si="10"/>
        <v>TSE:7616</v>
      </c>
      <c r="C47" s="8" t="str">
        <f>CONCATENATE("FY",RIGHT(Assumptions!D$5,4)-3)</f>
        <v>FY2017</v>
      </c>
      <c r="D47" s="10">
        <f t="shared" si="0"/>
        <v>2016</v>
      </c>
      <c r="E47" s="8">
        <v>234444</v>
      </c>
      <c r="F47" s="8">
        <v>0</v>
      </c>
      <c r="G47" s="8">
        <v>234444</v>
      </c>
      <c r="H47" s="8">
        <v>101587</v>
      </c>
      <c r="I47" s="8">
        <v>132857</v>
      </c>
      <c r="J47" s="8">
        <v>116219</v>
      </c>
      <c r="K47" s="8">
        <v>0</v>
      </c>
      <c r="L47" s="8">
        <v>0</v>
      </c>
      <c r="M47" s="8">
        <v>9832</v>
      </c>
      <c r="N47" s="8">
        <v>0</v>
      </c>
      <c r="O47" s="8">
        <v>-1339</v>
      </c>
      <c r="P47" s="8">
        <v>124712</v>
      </c>
      <c r="Q47" s="8">
        <v>8145</v>
      </c>
      <c r="R47" s="8">
        <v>-2274</v>
      </c>
      <c r="S47" s="8">
        <v>329</v>
      </c>
      <c r="T47" s="8">
        <v>-1945</v>
      </c>
      <c r="U47" s="8">
        <v>0</v>
      </c>
      <c r="V47" s="8">
        <v>0</v>
      </c>
      <c r="W47" s="8">
        <v>672</v>
      </c>
      <c r="X47" s="8">
        <v>6872</v>
      </c>
      <c r="Y47" s="8">
        <v>0</v>
      </c>
      <c r="Z47" s="8">
        <v>0</v>
      </c>
      <c r="AA47" s="8">
        <v>-1010</v>
      </c>
      <c r="AB47" s="8">
        <v>-3650</v>
      </c>
      <c r="AC47" s="8">
        <v>0</v>
      </c>
      <c r="AD47" s="8">
        <v>2212</v>
      </c>
      <c r="AE47" s="8">
        <v>6492</v>
      </c>
      <c r="AF47" s="8">
        <v>-4280</v>
      </c>
      <c r="AG47" s="8">
        <v>0</v>
      </c>
      <c r="AH47" s="8">
        <v>0</v>
      </c>
      <c r="AI47" s="8">
        <v>-4280</v>
      </c>
      <c r="AJ47" s="8">
        <v>2882</v>
      </c>
      <c r="AK47" s="8">
        <v>-1398</v>
      </c>
      <c r="AL47" s="8">
        <v>70</v>
      </c>
      <c r="AM47" s="8"/>
      <c r="AN47" s="8">
        <v>-19.563559999999999</v>
      </c>
      <c r="AO47" s="8">
        <v>-19.563559999999999</v>
      </c>
      <c r="AP47" s="8">
        <v>75.037480000000002</v>
      </c>
      <c r="AQ47" s="8">
        <v>-19.563559999999999</v>
      </c>
      <c r="AR47" s="8">
        <v>-19.563559999999999</v>
      </c>
      <c r="AS47" s="8">
        <v>75.037480000000002</v>
      </c>
      <c r="AT47" s="8">
        <v>5</v>
      </c>
      <c r="AU47" s="1">
        <v>-0.31831187410586598</v>
      </c>
      <c r="AV47" s="8"/>
      <c r="AW47" s="8">
        <v>18957</v>
      </c>
      <c r="AX47" s="8">
        <v>8145</v>
      </c>
      <c r="AY47" s="8">
        <v>8145</v>
      </c>
      <c r="AZ47" s="1">
        <v>2.93489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19747</v>
      </c>
      <c r="BH47" s="8">
        <v>3111.3373200000001</v>
      </c>
      <c r="BI47" s="8">
        <v>16635.662680000001</v>
      </c>
      <c r="BJ47" s="8"/>
      <c r="BK47" s="8"/>
      <c r="BL47" s="8">
        <v>34631</v>
      </c>
      <c r="BM47" s="8">
        <v>632</v>
      </c>
      <c r="BN47" s="8">
        <v>35263</v>
      </c>
      <c r="BO47" s="8">
        <v>8805</v>
      </c>
      <c r="BP47" s="8">
        <v>11394</v>
      </c>
      <c r="BQ47" s="8">
        <v>4417</v>
      </c>
      <c r="BR47" s="8">
        <v>0</v>
      </c>
      <c r="BS47" s="8">
        <v>456</v>
      </c>
      <c r="BT47" s="8">
        <v>54405</v>
      </c>
      <c r="BU47" s="8">
        <v>0</v>
      </c>
      <c r="BV47" s="8">
        <v>0</v>
      </c>
      <c r="BW47" s="8">
        <v>67381</v>
      </c>
      <c r="BX47" s="8">
        <v>31755</v>
      </c>
      <c r="BY47" s="8">
        <v>67124</v>
      </c>
      <c r="BZ47" s="8">
        <v>8897</v>
      </c>
      <c r="CA47" s="8">
        <v>0</v>
      </c>
      <c r="CB47" s="8">
        <v>3486</v>
      </c>
      <c r="CC47" s="8">
        <v>0</v>
      </c>
      <c r="CD47" s="8">
        <v>233048</v>
      </c>
      <c r="CE47" s="8"/>
      <c r="CF47" s="8">
        <v>22403</v>
      </c>
      <c r="CG47" s="8">
        <v>5609</v>
      </c>
      <c r="CH47" s="8">
        <v>11929</v>
      </c>
      <c r="CI47" s="8">
        <v>29001</v>
      </c>
      <c r="CJ47" s="8">
        <v>3409</v>
      </c>
      <c r="CK47" s="8">
        <v>3366</v>
      </c>
      <c r="CL47" s="8">
        <v>4836</v>
      </c>
      <c r="CM47" s="8">
        <v>80553</v>
      </c>
      <c r="CN47" s="8">
        <v>75867</v>
      </c>
      <c r="CO47" s="8">
        <v>13069</v>
      </c>
      <c r="CP47" s="8">
        <v>0</v>
      </c>
      <c r="CQ47" s="8">
        <v>664</v>
      </c>
      <c r="CR47" s="8">
        <v>12986</v>
      </c>
      <c r="CS47" s="8">
        <v>183139</v>
      </c>
      <c r="CT47" s="8">
        <v>14030</v>
      </c>
      <c r="CU47" s="8">
        <v>18853</v>
      </c>
      <c r="CV47" s="8">
        <v>1873</v>
      </c>
      <c r="CW47" s="8">
        <v>-151</v>
      </c>
      <c r="CX47" s="8">
        <v>-374</v>
      </c>
      <c r="CY47" s="8">
        <v>34231</v>
      </c>
      <c r="CZ47" s="8">
        <v>15678</v>
      </c>
      <c r="DA47" s="8">
        <v>49909</v>
      </c>
      <c r="DB47" s="8">
        <v>233048</v>
      </c>
      <c r="DC47" s="8"/>
      <c r="DD47" s="8">
        <v>75.037279999999996</v>
      </c>
      <c r="DE47" s="8">
        <v>75.037279999999996</v>
      </c>
      <c r="DF47" s="8">
        <v>456.18655000000001</v>
      </c>
      <c r="DG47" s="8">
        <v>133275</v>
      </c>
      <c r="DH47" s="8">
        <v>98012</v>
      </c>
      <c r="DI47" s="8">
        <v>0</v>
      </c>
      <c r="DJ47" s="8">
        <v>157976</v>
      </c>
      <c r="DK47" s="8">
        <v>15678</v>
      </c>
      <c r="DL47" s="8">
        <v>0</v>
      </c>
      <c r="DM47" s="8">
        <v>2781</v>
      </c>
      <c r="DN47" s="8">
        <v>15</v>
      </c>
      <c r="DO47" s="8">
        <v>1621</v>
      </c>
      <c r="DP47" s="8">
        <v>0</v>
      </c>
      <c r="DQ47" s="8">
        <v>0</v>
      </c>
      <c r="DR47" s="8">
        <v>0</v>
      </c>
      <c r="DS47" s="8">
        <v>0</v>
      </c>
      <c r="DT47" s="8">
        <v>4922</v>
      </c>
      <c r="DU47" s="8">
        <v>0</v>
      </c>
      <c r="DV47" s="8"/>
      <c r="DW47" s="8">
        <v>2212</v>
      </c>
      <c r="DX47" s="8">
        <v>10812</v>
      </c>
      <c r="DY47" s="8">
        <v>0</v>
      </c>
      <c r="DZ47" s="8">
        <v>10812</v>
      </c>
      <c r="EA47" s="8">
        <v>0</v>
      </c>
      <c r="EB47" s="8">
        <v>4660</v>
      </c>
      <c r="EC47" s="8">
        <v>0</v>
      </c>
      <c r="ED47" s="8">
        <v>0</v>
      </c>
      <c r="EE47" s="8">
        <v>0</v>
      </c>
      <c r="EF47" s="8">
        <v>0</v>
      </c>
      <c r="EG47" s="8">
        <v>-13198</v>
      </c>
      <c r="EH47" s="8">
        <v>-482</v>
      </c>
      <c r="EI47" s="8">
        <v>-990</v>
      </c>
      <c r="EJ47" s="8">
        <v>-1907</v>
      </c>
      <c r="EK47" s="8">
        <v>3883</v>
      </c>
      <c r="EL47" s="8">
        <v>4990</v>
      </c>
      <c r="EM47" s="8">
        <v>-9956</v>
      </c>
      <c r="EN47" s="8">
        <v>545</v>
      </c>
      <c r="EO47" s="8">
        <v>-10957</v>
      </c>
      <c r="EP47" s="8">
        <v>0</v>
      </c>
      <c r="EQ47" s="8">
        <v>0</v>
      </c>
      <c r="ER47" s="8">
        <v>6991</v>
      </c>
      <c r="ES47" s="8">
        <v>0</v>
      </c>
      <c r="ET47" s="8">
        <v>-605</v>
      </c>
      <c r="EU47" s="8">
        <v>-13982</v>
      </c>
      <c r="EV47" s="8">
        <v>11109</v>
      </c>
      <c r="EW47" s="8">
        <v>30339</v>
      </c>
      <c r="EX47" s="8">
        <v>41448</v>
      </c>
      <c r="EY47" s="8">
        <v>0</v>
      </c>
      <c r="EZ47" s="8">
        <v>-21902</v>
      </c>
      <c r="FA47" s="8">
        <v>-21902</v>
      </c>
      <c r="FB47" s="8">
        <v>0</v>
      </c>
      <c r="FC47" s="8">
        <v>0</v>
      </c>
      <c r="FD47" s="8">
        <v>0</v>
      </c>
      <c r="FE47" s="8">
        <v>-445</v>
      </c>
      <c r="FF47" s="8">
        <v>-445</v>
      </c>
      <c r="FG47" s="8">
        <v>0</v>
      </c>
      <c r="FH47" s="8">
        <v>-6556</v>
      </c>
      <c r="FI47" s="8">
        <v>12545</v>
      </c>
      <c r="FJ47" s="8">
        <v>84</v>
      </c>
      <c r="FK47" s="8">
        <v>3638</v>
      </c>
      <c r="FL47" s="8"/>
      <c r="FM47" s="8">
        <v>2100</v>
      </c>
      <c r="FN47" s="8">
        <v>13066</v>
      </c>
      <c r="FO47" s="8">
        <v>-1377.625</v>
      </c>
      <c r="FP47" s="8">
        <v>43.625</v>
      </c>
      <c r="FQ47" s="8">
        <v>5903</v>
      </c>
      <c r="FR47" s="8">
        <v>19546</v>
      </c>
      <c r="FS47" s="8" t="s">
        <v>4127</v>
      </c>
      <c r="FT47" s="9">
        <v>42825</v>
      </c>
      <c r="FU47" s="8">
        <v>12</v>
      </c>
      <c r="FV47" s="8">
        <v>140019.86491</v>
      </c>
      <c r="FW47" s="8">
        <v>0.41081000000000001</v>
      </c>
      <c r="FX47" s="8">
        <v>0.12576999999999999</v>
      </c>
      <c r="FY47" s="8">
        <v>0.59270999999999996</v>
      </c>
      <c r="FZ47" s="8">
        <v>0.55627000000000004</v>
      </c>
      <c r="GA47" s="33">
        <f t="shared" si="1"/>
        <v>2017</v>
      </c>
      <c r="GB47" s="10">
        <f t="shared" si="2"/>
        <v>3</v>
      </c>
      <c r="GC47" s="10">
        <v>0.48930000000000001</v>
      </c>
      <c r="GD47" s="10">
        <v>0.51161999999999996</v>
      </c>
    </row>
    <row r="48" spans="1:186">
      <c r="A48" s="8" t="str">
        <f t="shared" si="9"/>
        <v>ｺﾛﾜｲﾄﾞ</v>
      </c>
      <c r="B48" s="8" t="str">
        <f t="shared" si="10"/>
        <v>TSE:7616</v>
      </c>
      <c r="C48" s="8" t="str">
        <f>CONCATENATE("FY",RIGHT(Assumptions!D$5,4)-2)</f>
        <v>FY2018</v>
      </c>
      <c r="D48" s="10">
        <f t="shared" si="0"/>
        <v>2017</v>
      </c>
      <c r="E48" s="8">
        <v>245911</v>
      </c>
      <c r="F48" s="8">
        <v>0</v>
      </c>
      <c r="G48" s="8">
        <v>245911</v>
      </c>
      <c r="H48" s="8">
        <v>107253</v>
      </c>
      <c r="I48" s="8">
        <v>138658</v>
      </c>
      <c r="J48" s="8">
        <v>122030</v>
      </c>
      <c r="K48" s="8">
        <v>0</v>
      </c>
      <c r="L48" s="8">
        <v>0</v>
      </c>
      <c r="M48" s="8">
        <v>9434</v>
      </c>
      <c r="N48" s="8">
        <v>0</v>
      </c>
      <c r="O48" s="8">
        <v>313</v>
      </c>
      <c r="P48" s="8">
        <v>131777</v>
      </c>
      <c r="Q48" s="8">
        <v>6881</v>
      </c>
      <c r="R48" s="8">
        <v>-2534</v>
      </c>
      <c r="S48" s="8">
        <v>153</v>
      </c>
      <c r="T48" s="8">
        <v>-2381</v>
      </c>
      <c r="U48" s="8">
        <v>0</v>
      </c>
      <c r="V48" s="8">
        <v>0</v>
      </c>
      <c r="W48" s="8">
        <v>571</v>
      </c>
      <c r="X48" s="8">
        <v>5071</v>
      </c>
      <c r="Y48" s="8">
        <v>0</v>
      </c>
      <c r="Z48" s="8">
        <v>684</v>
      </c>
      <c r="AA48" s="8">
        <v>307</v>
      </c>
      <c r="AB48" s="8">
        <v>-3295</v>
      </c>
      <c r="AC48" s="8">
        <v>0</v>
      </c>
      <c r="AD48" s="8">
        <v>2767</v>
      </c>
      <c r="AE48" s="8">
        <v>1370</v>
      </c>
      <c r="AF48" s="8">
        <v>1397</v>
      </c>
      <c r="AG48" s="8">
        <v>0</v>
      </c>
      <c r="AH48" s="8">
        <v>0</v>
      </c>
      <c r="AI48" s="8">
        <v>1397</v>
      </c>
      <c r="AJ48" s="8">
        <v>-227</v>
      </c>
      <c r="AK48" s="8">
        <v>1170</v>
      </c>
      <c r="AL48" s="8">
        <v>201</v>
      </c>
      <c r="AM48" s="8"/>
      <c r="AN48" s="8">
        <v>12.913650000000001</v>
      </c>
      <c r="AO48" s="8">
        <v>12.913650000000001</v>
      </c>
      <c r="AP48" s="8">
        <v>75.036860000000004</v>
      </c>
      <c r="AQ48" s="8">
        <v>12.91</v>
      </c>
      <c r="AR48" s="8">
        <v>12.91</v>
      </c>
      <c r="AS48" s="8">
        <v>75.036860000000004</v>
      </c>
      <c r="AT48" s="8">
        <v>5</v>
      </c>
      <c r="AU48" s="1">
        <v>0.49658119658119698</v>
      </c>
      <c r="AV48" s="8"/>
      <c r="AW48" s="8">
        <v>17755</v>
      </c>
      <c r="AX48" s="8">
        <v>6881</v>
      </c>
      <c r="AY48" s="8">
        <v>6881</v>
      </c>
      <c r="AZ48" s="1">
        <v>0.49512099999999998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20826</v>
      </c>
      <c r="BH48" s="8">
        <v>3221.6988999999999</v>
      </c>
      <c r="BI48" s="8">
        <v>17604.301100000001</v>
      </c>
      <c r="BJ48" s="8"/>
      <c r="BK48" s="8"/>
      <c r="BL48" s="8">
        <v>34605</v>
      </c>
      <c r="BM48" s="8">
        <v>544</v>
      </c>
      <c r="BN48" s="8">
        <v>35149</v>
      </c>
      <c r="BO48" s="8">
        <v>9468</v>
      </c>
      <c r="BP48" s="8">
        <v>11658</v>
      </c>
      <c r="BQ48" s="8">
        <v>4176</v>
      </c>
      <c r="BR48" s="8">
        <v>0</v>
      </c>
      <c r="BS48" s="8">
        <v>964</v>
      </c>
      <c r="BT48" s="8">
        <v>54681</v>
      </c>
      <c r="BU48" s="8">
        <v>0</v>
      </c>
      <c r="BV48" s="8">
        <v>0</v>
      </c>
      <c r="BW48" s="8">
        <v>64025</v>
      </c>
      <c r="BX48" s="8">
        <v>30407</v>
      </c>
      <c r="BY48" s="8">
        <v>68336</v>
      </c>
      <c r="BZ48" s="8">
        <v>7705</v>
      </c>
      <c r="CA48" s="8">
        <v>0</v>
      </c>
      <c r="CB48" s="8">
        <v>4664</v>
      </c>
      <c r="CC48" s="8">
        <v>-2</v>
      </c>
      <c r="CD48" s="8">
        <v>229816</v>
      </c>
      <c r="CE48" s="8"/>
      <c r="CF48" s="8">
        <v>24439</v>
      </c>
      <c r="CG48" s="8">
        <v>6037</v>
      </c>
      <c r="CH48" s="8">
        <v>921</v>
      </c>
      <c r="CI48" s="8">
        <v>29578</v>
      </c>
      <c r="CJ48" s="8">
        <v>3185</v>
      </c>
      <c r="CK48" s="8">
        <v>3910</v>
      </c>
      <c r="CL48" s="8">
        <v>5113</v>
      </c>
      <c r="CM48" s="8">
        <v>73183</v>
      </c>
      <c r="CN48" s="8">
        <v>83124</v>
      </c>
      <c r="CO48" s="8">
        <v>12001</v>
      </c>
      <c r="CP48" s="8">
        <v>0</v>
      </c>
      <c r="CQ48" s="8">
        <v>327</v>
      </c>
      <c r="CR48" s="8">
        <v>10865</v>
      </c>
      <c r="CS48" s="8">
        <v>179500</v>
      </c>
      <c r="CT48" s="8">
        <v>14030</v>
      </c>
      <c r="CU48" s="8">
        <v>18740</v>
      </c>
      <c r="CV48" s="8">
        <v>2503</v>
      </c>
      <c r="CW48" s="8">
        <v>-153</v>
      </c>
      <c r="CX48" s="8">
        <v>-521</v>
      </c>
      <c r="CY48" s="8">
        <v>34599</v>
      </c>
      <c r="CZ48" s="8">
        <v>15717</v>
      </c>
      <c r="DA48" s="8">
        <v>50316</v>
      </c>
      <c r="DB48" s="8">
        <v>229816</v>
      </c>
      <c r="DC48" s="8"/>
      <c r="DD48" s="8">
        <v>75.036299999999997</v>
      </c>
      <c r="DE48" s="8">
        <v>75.036479999999997</v>
      </c>
      <c r="DF48" s="8">
        <v>461.09573999999998</v>
      </c>
      <c r="DG48" s="8">
        <v>128809</v>
      </c>
      <c r="DH48" s="8">
        <v>93660</v>
      </c>
      <c r="DI48" s="8">
        <v>0</v>
      </c>
      <c r="DJ48" s="8">
        <v>166608</v>
      </c>
      <c r="DK48" s="8">
        <v>15717</v>
      </c>
      <c r="DL48" s="8">
        <v>0</v>
      </c>
      <c r="DM48" s="8">
        <v>2354</v>
      </c>
      <c r="DN48" s="8">
        <v>10</v>
      </c>
      <c r="DO48" s="8">
        <v>1811</v>
      </c>
      <c r="DP48" s="8">
        <v>0</v>
      </c>
      <c r="DQ48" s="8">
        <v>0</v>
      </c>
      <c r="DR48" s="8">
        <v>0</v>
      </c>
      <c r="DS48" s="8">
        <v>0</v>
      </c>
      <c r="DT48" s="8">
        <v>4978</v>
      </c>
      <c r="DU48" s="8">
        <v>0</v>
      </c>
      <c r="DV48" s="8"/>
      <c r="DW48" s="8">
        <v>2767</v>
      </c>
      <c r="DX48" s="8">
        <v>10874</v>
      </c>
      <c r="DY48" s="8">
        <v>0</v>
      </c>
      <c r="DZ48" s="8">
        <v>10874</v>
      </c>
      <c r="EA48" s="8">
        <v>0</v>
      </c>
      <c r="EB48" s="8">
        <v>2988</v>
      </c>
      <c r="EC48" s="8">
        <v>0</v>
      </c>
      <c r="ED48" s="8">
        <v>0</v>
      </c>
      <c r="EE48" s="8">
        <v>0</v>
      </c>
      <c r="EF48" s="8">
        <v>0</v>
      </c>
      <c r="EG48" s="8">
        <v>-2189</v>
      </c>
      <c r="EH48" s="8">
        <v>-1074</v>
      </c>
      <c r="EI48" s="8">
        <v>267</v>
      </c>
      <c r="EJ48" s="8">
        <v>1792</v>
      </c>
      <c r="EK48" s="8">
        <v>1233</v>
      </c>
      <c r="EL48" s="8">
        <v>16658</v>
      </c>
      <c r="EM48" s="8">
        <v>-6527</v>
      </c>
      <c r="EN48" s="8">
        <v>1364</v>
      </c>
      <c r="EO48" s="8">
        <v>0</v>
      </c>
      <c r="EP48" s="8">
        <v>0</v>
      </c>
      <c r="EQ48" s="8">
        <v>0</v>
      </c>
      <c r="ER48" s="8">
        <v>-12</v>
      </c>
      <c r="ES48" s="8">
        <v>0</v>
      </c>
      <c r="ET48" s="8">
        <v>-106</v>
      </c>
      <c r="EU48" s="8">
        <v>-5281</v>
      </c>
      <c r="EV48" s="8">
        <v>0</v>
      </c>
      <c r="EW48" s="8">
        <v>37368</v>
      </c>
      <c r="EX48" s="8">
        <v>37368</v>
      </c>
      <c r="EY48" s="8">
        <v>-11102</v>
      </c>
      <c r="EZ48" s="8">
        <v>-31284</v>
      </c>
      <c r="FA48" s="8">
        <v>-42386</v>
      </c>
      <c r="FB48" s="8">
        <v>0</v>
      </c>
      <c r="FC48" s="8">
        <v>0</v>
      </c>
      <c r="FD48" s="8">
        <v>0</v>
      </c>
      <c r="FE48" s="8">
        <v>-581</v>
      </c>
      <c r="FF48" s="8">
        <v>-581</v>
      </c>
      <c r="FG48" s="8">
        <v>0</v>
      </c>
      <c r="FH48" s="8">
        <v>-5791</v>
      </c>
      <c r="FI48" s="8">
        <v>-11390</v>
      </c>
      <c r="FJ48" s="8">
        <v>-13</v>
      </c>
      <c r="FK48" s="8">
        <v>-25</v>
      </c>
      <c r="FL48" s="8"/>
      <c r="FM48" s="8">
        <v>2482</v>
      </c>
      <c r="FN48" s="8">
        <v>1241</v>
      </c>
      <c r="FO48" s="8">
        <v>9958.875</v>
      </c>
      <c r="FP48" s="8">
        <v>11542.625</v>
      </c>
      <c r="FQ48" s="8">
        <v>-2895</v>
      </c>
      <c r="FR48" s="8">
        <v>-5018</v>
      </c>
      <c r="FS48" s="8" t="s">
        <v>4127</v>
      </c>
      <c r="FT48" s="9">
        <v>43190</v>
      </c>
      <c r="FU48" s="8">
        <v>12</v>
      </c>
      <c r="FV48" s="8">
        <v>186840.83022</v>
      </c>
      <c r="FW48" s="8">
        <v>0.49625000000000002</v>
      </c>
      <c r="FX48" s="8">
        <v>-0.14138000000000001</v>
      </c>
      <c r="FY48" s="8">
        <v>0.14621999999999999</v>
      </c>
      <c r="FZ48" s="8">
        <v>-0.26350000000000001</v>
      </c>
      <c r="GA48" s="33">
        <f t="shared" si="1"/>
        <v>2018</v>
      </c>
      <c r="GB48" s="10">
        <f t="shared" si="2"/>
        <v>3</v>
      </c>
      <c r="GC48" s="10">
        <v>0.22847999999999999</v>
      </c>
      <c r="GD48" s="10">
        <v>0.12712999999999999</v>
      </c>
    </row>
    <row r="49" spans="1:186">
      <c r="A49" s="8" t="str">
        <f t="shared" si="9"/>
        <v>ｺﾛﾜｲﾄﾞ</v>
      </c>
      <c r="B49" s="8" t="str">
        <f t="shared" si="10"/>
        <v>TSE:7616</v>
      </c>
      <c r="C49" s="8" t="str">
        <f>CONCATENATE("FY",RIGHT(Assumptions!D$5,4)-1)</f>
        <v>FY2019</v>
      </c>
      <c r="D49" s="10">
        <f t="shared" si="0"/>
        <v>2018</v>
      </c>
      <c r="E49" s="8">
        <v>244360</v>
      </c>
      <c r="F49" s="8">
        <v>0</v>
      </c>
      <c r="G49" s="8">
        <v>244360</v>
      </c>
      <c r="H49" s="8">
        <v>105581</v>
      </c>
      <c r="I49" s="8">
        <v>138779</v>
      </c>
      <c r="J49" s="8">
        <v>121290</v>
      </c>
      <c r="K49" s="8">
        <v>0</v>
      </c>
      <c r="L49" s="8">
        <v>0</v>
      </c>
      <c r="M49" s="8">
        <v>8990</v>
      </c>
      <c r="N49" s="8">
        <v>0</v>
      </c>
      <c r="O49" s="8">
        <v>-303</v>
      </c>
      <c r="P49" s="8">
        <v>129977</v>
      </c>
      <c r="Q49" s="8">
        <v>8802</v>
      </c>
      <c r="R49" s="8">
        <v>-2537</v>
      </c>
      <c r="S49" s="8">
        <v>118</v>
      </c>
      <c r="T49" s="8">
        <v>-2419</v>
      </c>
      <c r="U49" s="8">
        <v>0</v>
      </c>
      <c r="V49" s="8">
        <v>0</v>
      </c>
      <c r="W49" s="8">
        <v>66</v>
      </c>
      <c r="X49" s="8">
        <v>6449</v>
      </c>
      <c r="Y49" s="8">
        <v>0</v>
      </c>
      <c r="Z49" s="8">
        <v>1220</v>
      </c>
      <c r="AA49" s="8">
        <v>-63</v>
      </c>
      <c r="AB49" s="8">
        <v>-4890</v>
      </c>
      <c r="AC49" s="8">
        <v>0</v>
      </c>
      <c r="AD49" s="8">
        <v>2716</v>
      </c>
      <c r="AE49" s="8">
        <v>1566</v>
      </c>
      <c r="AF49" s="8">
        <v>1150</v>
      </c>
      <c r="AG49" s="8">
        <v>0</v>
      </c>
      <c r="AH49" s="8">
        <v>0</v>
      </c>
      <c r="AI49" s="8">
        <v>1150</v>
      </c>
      <c r="AJ49" s="8">
        <v>-518</v>
      </c>
      <c r="AK49" s="8">
        <v>632</v>
      </c>
      <c r="AL49" s="8">
        <v>203</v>
      </c>
      <c r="AM49" s="8"/>
      <c r="AN49" s="8">
        <v>5.7172599999999996</v>
      </c>
      <c r="AO49" s="8">
        <v>5.7172599999999996</v>
      </c>
      <c r="AP49" s="8">
        <v>75.035979999999995</v>
      </c>
      <c r="AQ49" s="8">
        <v>5.7172599999999996</v>
      </c>
      <c r="AR49" s="8">
        <v>5.7172599999999996</v>
      </c>
      <c r="AS49" s="8">
        <v>75.035979999999995</v>
      </c>
      <c r="AT49" s="8">
        <v>5</v>
      </c>
      <c r="AU49" s="1">
        <v>0.914556962025316</v>
      </c>
      <c r="AV49" s="8"/>
      <c r="AW49" s="8">
        <v>19236</v>
      </c>
      <c r="AX49" s="8">
        <v>8802</v>
      </c>
      <c r="AY49" s="8">
        <v>8802</v>
      </c>
      <c r="AZ49" s="1">
        <v>0.57658299999999996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20072</v>
      </c>
      <c r="BH49" s="8">
        <v>3279.28307</v>
      </c>
      <c r="BI49" s="8">
        <v>16792.716929999999</v>
      </c>
      <c r="BJ49" s="8"/>
      <c r="BK49" s="8"/>
      <c r="BL49" s="8">
        <v>33854</v>
      </c>
      <c r="BM49" s="8">
        <v>580</v>
      </c>
      <c r="BN49" s="8">
        <v>34434</v>
      </c>
      <c r="BO49" s="8">
        <v>10312</v>
      </c>
      <c r="BP49" s="8">
        <v>11637</v>
      </c>
      <c r="BQ49" s="8">
        <v>3649</v>
      </c>
      <c r="BR49" s="8">
        <v>0</v>
      </c>
      <c r="BS49" s="8">
        <v>1347</v>
      </c>
      <c r="BT49" s="8">
        <v>53875</v>
      </c>
      <c r="BU49" s="8">
        <v>0</v>
      </c>
      <c r="BV49" s="8">
        <v>0</v>
      </c>
      <c r="BW49" s="8">
        <v>56393</v>
      </c>
      <c r="BX49" s="8">
        <v>30611</v>
      </c>
      <c r="BY49" s="8">
        <v>68630</v>
      </c>
      <c r="BZ49" s="8">
        <v>6952</v>
      </c>
      <c r="CA49" s="8">
        <v>0</v>
      </c>
      <c r="CB49" s="8">
        <v>5839</v>
      </c>
      <c r="CC49" s="8">
        <v>1</v>
      </c>
      <c r="CD49" s="8">
        <v>222301</v>
      </c>
      <c r="CE49" s="8"/>
      <c r="CF49" s="8">
        <v>24742</v>
      </c>
      <c r="CG49" s="8">
        <v>6263</v>
      </c>
      <c r="CH49" s="8">
        <v>413</v>
      </c>
      <c r="CI49" s="8">
        <v>42256</v>
      </c>
      <c r="CJ49" s="8">
        <v>2795</v>
      </c>
      <c r="CK49" s="8">
        <v>3823</v>
      </c>
      <c r="CL49" s="8">
        <v>5799</v>
      </c>
      <c r="CM49" s="8">
        <v>86091</v>
      </c>
      <c r="CN49" s="8">
        <v>66461</v>
      </c>
      <c r="CO49" s="8">
        <v>7716</v>
      </c>
      <c r="CP49" s="8">
        <v>0</v>
      </c>
      <c r="CQ49" s="8">
        <v>674</v>
      </c>
      <c r="CR49" s="8">
        <v>10714</v>
      </c>
      <c r="CS49" s="8">
        <v>171656</v>
      </c>
      <c r="CT49" s="8">
        <v>14030</v>
      </c>
      <c r="CU49" s="8">
        <v>18775</v>
      </c>
      <c r="CV49" s="8">
        <v>2558</v>
      </c>
      <c r="CW49" s="8">
        <v>-155</v>
      </c>
      <c r="CX49" s="8">
        <v>-373</v>
      </c>
      <c r="CY49" s="8">
        <v>34835</v>
      </c>
      <c r="CZ49" s="8">
        <v>15810</v>
      </c>
      <c r="DA49" s="8">
        <v>50645</v>
      </c>
      <c r="DB49" s="8">
        <v>222301</v>
      </c>
      <c r="DC49" s="8"/>
      <c r="DD49" s="8">
        <v>75.035709999999995</v>
      </c>
      <c r="DE49" s="8">
        <v>75.035650000000004</v>
      </c>
      <c r="DF49" s="8">
        <v>464.24597999999997</v>
      </c>
      <c r="DG49" s="8">
        <v>119641</v>
      </c>
      <c r="DH49" s="8">
        <v>85207</v>
      </c>
      <c r="DI49" s="8">
        <v>0</v>
      </c>
      <c r="DJ49" s="8">
        <v>160576</v>
      </c>
      <c r="DK49" s="8">
        <v>15810</v>
      </c>
      <c r="DL49" s="8">
        <v>0</v>
      </c>
      <c r="DM49" s="8">
        <v>2552</v>
      </c>
      <c r="DN49" s="8">
        <v>10</v>
      </c>
      <c r="DO49" s="8">
        <v>1087</v>
      </c>
      <c r="DP49" s="8">
        <v>0</v>
      </c>
      <c r="DQ49" s="8">
        <v>0</v>
      </c>
      <c r="DR49" s="8">
        <v>0</v>
      </c>
      <c r="DS49" s="8">
        <v>0</v>
      </c>
      <c r="DT49" s="8">
        <v>5496</v>
      </c>
      <c r="DU49" s="8">
        <v>0</v>
      </c>
      <c r="DV49" s="8"/>
      <c r="DW49" s="8">
        <v>2716</v>
      </c>
      <c r="DX49" s="8">
        <v>10434</v>
      </c>
      <c r="DY49" s="8">
        <v>0</v>
      </c>
      <c r="DZ49" s="8">
        <v>10434</v>
      </c>
      <c r="EA49" s="8">
        <v>0</v>
      </c>
      <c r="EB49" s="8">
        <v>4949</v>
      </c>
      <c r="EC49" s="8">
        <v>0</v>
      </c>
      <c r="ED49" s="8">
        <v>0</v>
      </c>
      <c r="EE49" s="8">
        <v>0</v>
      </c>
      <c r="EF49" s="8">
        <v>0</v>
      </c>
      <c r="EG49" s="8">
        <v>-3068</v>
      </c>
      <c r="EH49" s="8">
        <v>-353</v>
      </c>
      <c r="EI49" s="8">
        <v>527</v>
      </c>
      <c r="EJ49" s="8">
        <v>-325</v>
      </c>
      <c r="EK49" s="8">
        <v>1091</v>
      </c>
      <c r="EL49" s="8">
        <v>15971</v>
      </c>
      <c r="EM49" s="8">
        <v>-7818</v>
      </c>
      <c r="EN49" s="8">
        <v>1083</v>
      </c>
      <c r="EO49" s="8">
        <v>0</v>
      </c>
      <c r="EP49" s="8">
        <v>0</v>
      </c>
      <c r="EQ49" s="8">
        <v>0</v>
      </c>
      <c r="ER49" s="8">
        <v>-12</v>
      </c>
      <c r="ES49" s="8">
        <v>0</v>
      </c>
      <c r="ET49" s="8">
        <v>-710</v>
      </c>
      <c r="EU49" s="8">
        <v>-7457</v>
      </c>
      <c r="EV49" s="8">
        <v>0</v>
      </c>
      <c r="EW49" s="8">
        <v>26133</v>
      </c>
      <c r="EX49" s="8">
        <v>26133</v>
      </c>
      <c r="EY49" s="8">
        <v>-526</v>
      </c>
      <c r="EZ49" s="8">
        <v>-30514</v>
      </c>
      <c r="FA49" s="8">
        <v>-31040</v>
      </c>
      <c r="FB49" s="8">
        <v>0</v>
      </c>
      <c r="FC49" s="8">
        <v>0</v>
      </c>
      <c r="FD49" s="8">
        <v>0</v>
      </c>
      <c r="FE49" s="8">
        <v>-578</v>
      </c>
      <c r="FF49" s="8">
        <v>-578</v>
      </c>
      <c r="FG49" s="8">
        <v>0</v>
      </c>
      <c r="FH49" s="8">
        <v>-4011</v>
      </c>
      <c r="FI49" s="8">
        <v>-9496</v>
      </c>
      <c r="FJ49" s="8">
        <v>230</v>
      </c>
      <c r="FK49" s="8">
        <v>-751</v>
      </c>
      <c r="FL49" s="8"/>
      <c r="FM49" s="8">
        <v>2106</v>
      </c>
      <c r="FN49" s="8">
        <v>2385</v>
      </c>
      <c r="FO49" s="8">
        <v>7750.625</v>
      </c>
      <c r="FP49" s="8">
        <v>9336.25</v>
      </c>
      <c r="FQ49" s="8">
        <v>-1219</v>
      </c>
      <c r="FR49" s="8">
        <v>-4907</v>
      </c>
      <c r="FS49" s="8" t="s">
        <v>4127</v>
      </c>
      <c r="FT49" s="9">
        <v>43555</v>
      </c>
      <c r="FU49" s="8">
        <v>12</v>
      </c>
      <c r="FV49" s="8">
        <v>171982.00318</v>
      </c>
      <c r="FW49" s="8">
        <v>0.54701</v>
      </c>
      <c r="FX49" s="8">
        <v>2.5100000000000001E-3</v>
      </c>
      <c r="FY49" s="8">
        <v>0.42620000000000002</v>
      </c>
      <c r="FZ49" s="8">
        <v>1.03206</v>
      </c>
      <c r="GA49" s="33">
        <f t="shared" si="1"/>
        <v>2019</v>
      </c>
      <c r="GB49" s="10">
        <f t="shared" si="2"/>
        <v>3</v>
      </c>
      <c r="GC49" s="10">
        <v>0.50294000000000005</v>
      </c>
      <c r="GD49" s="10">
        <v>0.44384000000000001</v>
      </c>
    </row>
    <row r="50" spans="1:186">
      <c r="A50" s="8" t="str">
        <f t="shared" si="9"/>
        <v>ｺﾛﾜｲﾄﾞ</v>
      </c>
      <c r="B50" s="8" t="str">
        <f t="shared" si="10"/>
        <v>TSE:7616</v>
      </c>
      <c r="C50" s="8" t="str">
        <f>CONCATENATE("FY",RIGHT(Assumptions!D$5,4))</f>
        <v>FY2020</v>
      </c>
      <c r="D50" s="10">
        <f t="shared" si="0"/>
        <v>2019</v>
      </c>
      <c r="E50" s="8">
        <v>235334</v>
      </c>
      <c r="F50" s="8">
        <v>0</v>
      </c>
      <c r="G50" s="8">
        <v>235334</v>
      </c>
      <c r="H50" s="8">
        <v>101168</v>
      </c>
      <c r="I50" s="8">
        <v>134166</v>
      </c>
      <c r="J50" s="8">
        <v>104050</v>
      </c>
      <c r="K50" s="8">
        <v>0</v>
      </c>
      <c r="L50" s="8">
        <v>0</v>
      </c>
      <c r="M50" s="8">
        <v>24485</v>
      </c>
      <c r="N50" s="8">
        <v>0</v>
      </c>
      <c r="O50" s="8">
        <v>-24</v>
      </c>
      <c r="P50" s="8">
        <v>128511</v>
      </c>
      <c r="Q50" s="8">
        <v>5655</v>
      </c>
      <c r="R50" s="8">
        <v>-3013</v>
      </c>
      <c r="S50" s="8">
        <v>258</v>
      </c>
      <c r="T50" s="8">
        <v>-2755</v>
      </c>
      <c r="U50" s="8">
        <v>0</v>
      </c>
      <c r="V50" s="8">
        <v>0</v>
      </c>
      <c r="W50" s="8">
        <v>346</v>
      </c>
      <c r="X50" s="8">
        <v>3246</v>
      </c>
      <c r="Y50" s="8">
        <v>0</v>
      </c>
      <c r="Z50" s="8">
        <v>-1466</v>
      </c>
      <c r="AA50" s="8">
        <v>0</v>
      </c>
      <c r="AB50" s="8">
        <v>-10619</v>
      </c>
      <c r="AC50" s="8">
        <v>0</v>
      </c>
      <c r="AD50" s="8">
        <v>-8839</v>
      </c>
      <c r="AE50" s="8">
        <v>-2041</v>
      </c>
      <c r="AF50" s="8">
        <v>-6798</v>
      </c>
      <c r="AG50" s="8">
        <v>0</v>
      </c>
      <c r="AH50" s="8">
        <v>0</v>
      </c>
      <c r="AI50" s="8">
        <v>-6798</v>
      </c>
      <c r="AJ50" s="8">
        <v>351</v>
      </c>
      <c r="AK50" s="8">
        <v>-6447</v>
      </c>
      <c r="AL50" s="8">
        <v>203</v>
      </c>
      <c r="AM50" s="8"/>
      <c r="AN50" s="8">
        <v>-88.62509</v>
      </c>
      <c r="AO50" s="8">
        <v>-88.62509</v>
      </c>
      <c r="AP50" s="8">
        <v>75.035179999999997</v>
      </c>
      <c r="AQ50" s="8">
        <v>-88.62509</v>
      </c>
      <c r="AR50" s="8">
        <v>-88.62509</v>
      </c>
      <c r="AS50" s="8">
        <v>75.035179999999997</v>
      </c>
      <c r="AT50" s="8">
        <v>5</v>
      </c>
      <c r="AU50" s="1">
        <v>-8.9654102683418599E-2</v>
      </c>
      <c r="AV50" s="8"/>
      <c r="AW50" s="8">
        <v>31605</v>
      </c>
      <c r="AX50" s="8">
        <v>5655</v>
      </c>
      <c r="AY50" s="8">
        <v>5655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3043</v>
      </c>
      <c r="BH50" s="8">
        <v>528.24045999999998</v>
      </c>
      <c r="BI50" s="8">
        <v>2514.75954</v>
      </c>
      <c r="BJ50" s="8"/>
      <c r="BK50" s="8"/>
      <c r="BL50" s="8">
        <v>32215</v>
      </c>
      <c r="BM50" s="8">
        <v>1057</v>
      </c>
      <c r="BN50" s="8">
        <v>33272</v>
      </c>
      <c r="BO50" s="8">
        <v>8533</v>
      </c>
      <c r="BP50" s="8">
        <v>11046</v>
      </c>
      <c r="BQ50" s="8">
        <v>3297</v>
      </c>
      <c r="BR50" s="8">
        <v>0</v>
      </c>
      <c r="BS50" s="8">
        <v>958</v>
      </c>
      <c r="BT50" s="8">
        <v>51376</v>
      </c>
      <c r="BU50" s="8">
        <v>0</v>
      </c>
      <c r="BV50" s="8">
        <v>0</v>
      </c>
      <c r="BW50" s="8">
        <v>76386</v>
      </c>
      <c r="BX50" s="8">
        <v>30728</v>
      </c>
      <c r="BY50" s="8">
        <v>71795</v>
      </c>
      <c r="BZ50" s="8">
        <v>6077</v>
      </c>
      <c r="CA50" s="8">
        <v>0</v>
      </c>
      <c r="CB50" s="8">
        <v>12469</v>
      </c>
      <c r="CC50" s="8">
        <v>1</v>
      </c>
      <c r="CD50" s="8">
        <v>248832</v>
      </c>
      <c r="CE50" s="8"/>
      <c r="CF50" s="8">
        <v>23748</v>
      </c>
      <c r="CG50" s="8">
        <v>6126</v>
      </c>
      <c r="CH50" s="8">
        <v>5884</v>
      </c>
      <c r="CI50" s="8">
        <v>26734</v>
      </c>
      <c r="CJ50" s="8">
        <v>14131</v>
      </c>
      <c r="CK50" s="8">
        <v>3427</v>
      </c>
      <c r="CL50" s="8">
        <v>7784</v>
      </c>
      <c r="CM50" s="8">
        <v>87834</v>
      </c>
      <c r="CN50" s="8">
        <v>83846</v>
      </c>
      <c r="CO50" s="8">
        <v>27461</v>
      </c>
      <c r="CP50" s="8">
        <v>0</v>
      </c>
      <c r="CQ50" s="8">
        <v>303</v>
      </c>
      <c r="CR50" s="8">
        <v>10499</v>
      </c>
      <c r="CS50" s="8">
        <v>209943</v>
      </c>
      <c r="CT50" s="8">
        <v>14030</v>
      </c>
      <c r="CU50" s="8">
        <v>18876</v>
      </c>
      <c r="CV50" s="8">
        <v>-7295</v>
      </c>
      <c r="CW50" s="8">
        <v>-158</v>
      </c>
      <c r="CX50" s="8">
        <v>-495</v>
      </c>
      <c r="CY50" s="8">
        <v>24958</v>
      </c>
      <c r="CZ50" s="8">
        <v>13931</v>
      </c>
      <c r="DA50" s="8">
        <v>38889</v>
      </c>
      <c r="DB50" s="8">
        <v>248832</v>
      </c>
      <c r="DC50" s="8"/>
      <c r="DD50" s="8">
        <v>75.034509999999997</v>
      </c>
      <c r="DE50" s="8">
        <v>75.034559999999999</v>
      </c>
      <c r="DF50" s="8">
        <v>332.62007</v>
      </c>
      <c r="DG50" s="8">
        <v>158056</v>
      </c>
      <c r="DH50" s="8">
        <v>124784</v>
      </c>
      <c r="DI50" s="8">
        <v>0</v>
      </c>
      <c r="DJ50" s="8">
        <v>24344</v>
      </c>
      <c r="DK50" s="8">
        <v>13931</v>
      </c>
      <c r="DL50" s="8">
        <v>0</v>
      </c>
      <c r="DM50" s="8">
        <v>2503</v>
      </c>
      <c r="DN50" s="8">
        <v>14</v>
      </c>
      <c r="DO50" s="8">
        <v>780</v>
      </c>
      <c r="DP50" s="8">
        <v>0</v>
      </c>
      <c r="DQ50" s="8">
        <v>0</v>
      </c>
      <c r="DR50" s="8">
        <v>0</v>
      </c>
      <c r="DS50" s="8">
        <v>0</v>
      </c>
      <c r="DT50" s="8">
        <v>5420</v>
      </c>
      <c r="DU50" s="8">
        <v>0</v>
      </c>
      <c r="DV50" s="8"/>
      <c r="DW50" s="8">
        <v>-8839</v>
      </c>
      <c r="DX50" s="8">
        <v>25950</v>
      </c>
      <c r="DY50" s="8">
        <v>0</v>
      </c>
      <c r="DZ50" s="8">
        <v>25950</v>
      </c>
      <c r="EA50" s="8">
        <v>0</v>
      </c>
      <c r="EB50" s="8">
        <v>10815</v>
      </c>
      <c r="EC50" s="8">
        <v>0</v>
      </c>
      <c r="ED50" s="8">
        <v>0</v>
      </c>
      <c r="EE50" s="8">
        <v>0</v>
      </c>
      <c r="EF50" s="8">
        <v>0</v>
      </c>
      <c r="EG50" s="8">
        <v>-753</v>
      </c>
      <c r="EH50" s="8">
        <v>1881</v>
      </c>
      <c r="EI50" s="8">
        <v>357</v>
      </c>
      <c r="EJ50" s="8">
        <v>-4668</v>
      </c>
      <c r="EK50" s="8">
        <v>1329</v>
      </c>
      <c r="EL50" s="8">
        <v>26072</v>
      </c>
      <c r="EM50" s="8">
        <v>-9296</v>
      </c>
      <c r="EN50" s="8">
        <v>240</v>
      </c>
      <c r="EO50" s="8">
        <v>0</v>
      </c>
      <c r="EP50" s="8">
        <v>0</v>
      </c>
      <c r="EQ50" s="8">
        <v>0</v>
      </c>
      <c r="ER50" s="8">
        <v>-3096</v>
      </c>
      <c r="ES50" s="8">
        <v>0</v>
      </c>
      <c r="ET50" s="8">
        <v>-3196</v>
      </c>
      <c r="EU50" s="8">
        <v>-15348</v>
      </c>
      <c r="EV50" s="8">
        <v>5471</v>
      </c>
      <c r="EW50" s="8">
        <v>53922</v>
      </c>
      <c r="EX50" s="8">
        <v>59393</v>
      </c>
      <c r="EY50" s="8">
        <v>0</v>
      </c>
      <c r="EZ50" s="8">
        <v>-51919</v>
      </c>
      <c r="FA50" s="8">
        <v>-51919</v>
      </c>
      <c r="FB50" s="8">
        <v>678</v>
      </c>
      <c r="FC50" s="8">
        <v>0</v>
      </c>
      <c r="FD50" s="8">
        <v>0</v>
      </c>
      <c r="FE50" s="8">
        <v>-578</v>
      </c>
      <c r="FF50" s="8">
        <v>-578</v>
      </c>
      <c r="FG50" s="8">
        <v>0</v>
      </c>
      <c r="FH50" s="8">
        <v>-19912</v>
      </c>
      <c r="FI50" s="8">
        <v>-12338</v>
      </c>
      <c r="FJ50" s="8">
        <v>-25</v>
      </c>
      <c r="FK50" s="8">
        <v>-1639</v>
      </c>
      <c r="FL50" s="8"/>
      <c r="FM50" s="8">
        <v>2682</v>
      </c>
      <c r="FN50" s="8">
        <v>2419</v>
      </c>
      <c r="FO50" s="8">
        <v>20100.25</v>
      </c>
      <c r="FP50" s="8">
        <v>21983.375</v>
      </c>
      <c r="FQ50" s="8">
        <v>-1795</v>
      </c>
      <c r="FR50" s="8">
        <v>7474</v>
      </c>
      <c r="FS50" s="8" t="s">
        <v>4127</v>
      </c>
      <c r="FT50" s="9">
        <v>43921</v>
      </c>
      <c r="FU50" s="8">
        <v>12</v>
      </c>
      <c r="FV50" s="8">
        <v>122682.03371</v>
      </c>
      <c r="FW50" s="8">
        <v>2.41777</v>
      </c>
      <c r="FX50" s="8">
        <v>0.52227999999999997</v>
      </c>
      <c r="FY50" s="8">
        <v>0.66505000000000003</v>
      </c>
      <c r="FZ50" s="8">
        <v>0.58650999999999998</v>
      </c>
      <c r="GA50" s="33">
        <f t="shared" si="1"/>
        <v>2020</v>
      </c>
      <c r="GB50" s="10">
        <f t="shared" si="2"/>
        <v>3</v>
      </c>
      <c r="GC50" s="10">
        <v>0.85858999999999996</v>
      </c>
      <c r="GD50" s="10">
        <v>0.77705000000000002</v>
      </c>
    </row>
    <row r="51" spans="1:186">
      <c r="A51" s="10" t="str">
        <f>Assumptions!C6</f>
        <v>コメダ</v>
      </c>
      <c r="B51" s="10" t="str">
        <f>Assumptions!B6</f>
        <v>TSE:3543</v>
      </c>
      <c r="C51" s="8" t="str">
        <f>CONCATENATE("FY",RIGHT(Assumptions!D$6,4)-11)</f>
        <v>FY2009</v>
      </c>
      <c r="D51" s="10" t="e">
        <f t="shared" si="0"/>
        <v>#VALUE!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0</v>
      </c>
      <c r="AF51" s="8">
        <v>0</v>
      </c>
      <c r="AG51" s="8">
        <v>0</v>
      </c>
      <c r="AH51" s="8">
        <v>0</v>
      </c>
      <c r="AI51" s="8">
        <v>0</v>
      </c>
      <c r="AJ51" s="8">
        <v>0</v>
      </c>
      <c r="AK51" s="8">
        <v>0</v>
      </c>
      <c r="AL51" s="8">
        <v>0</v>
      </c>
      <c r="AM51" s="8"/>
      <c r="AN51" s="8">
        <v>0</v>
      </c>
      <c r="AO51" s="8">
        <v>0</v>
      </c>
      <c r="AP51" s="8">
        <v>0</v>
      </c>
      <c r="AQ51" s="8">
        <v>0</v>
      </c>
      <c r="AR51" s="8">
        <v>0</v>
      </c>
      <c r="AS51" s="8">
        <v>0</v>
      </c>
      <c r="AT51" s="8">
        <v>0</v>
      </c>
      <c r="AU51" s="1">
        <v>-2146826281</v>
      </c>
      <c r="AV51" s="8"/>
      <c r="AW51" s="8">
        <v>0</v>
      </c>
      <c r="AX51" s="8">
        <v>0</v>
      </c>
      <c r="AY51" s="8">
        <v>0</v>
      </c>
      <c r="AZ51" s="1">
        <v>0</v>
      </c>
      <c r="BA51" s="9" t="s">
        <v>412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0</v>
      </c>
      <c r="BM51" s="8">
        <v>0</v>
      </c>
      <c r="BN51" s="8">
        <v>0</v>
      </c>
      <c r="BO51" s="8">
        <v>0</v>
      </c>
      <c r="BP51" s="8">
        <v>0</v>
      </c>
      <c r="BQ51" s="8">
        <v>0</v>
      </c>
      <c r="BR51" s="8">
        <v>0</v>
      </c>
      <c r="BS51" s="8">
        <v>0</v>
      </c>
      <c r="BT51" s="8">
        <v>0</v>
      </c>
      <c r="BU51" s="8">
        <v>0</v>
      </c>
      <c r="BV51" s="8">
        <v>0</v>
      </c>
      <c r="BW51" s="8">
        <v>0</v>
      </c>
      <c r="BX51" s="8">
        <v>0</v>
      </c>
      <c r="BY51" s="8">
        <v>0</v>
      </c>
      <c r="BZ51" s="8">
        <v>0</v>
      </c>
      <c r="CA51" s="8">
        <v>0</v>
      </c>
      <c r="CB51" s="8">
        <v>0</v>
      </c>
      <c r="CC51" s="8">
        <v>0</v>
      </c>
      <c r="CD51" s="8">
        <v>0</v>
      </c>
      <c r="CE51" s="8"/>
      <c r="CF51" s="8">
        <v>0</v>
      </c>
      <c r="CG51" s="8">
        <v>0</v>
      </c>
      <c r="CH51" s="8">
        <v>0</v>
      </c>
      <c r="CI51" s="8">
        <v>0</v>
      </c>
      <c r="CJ51" s="8">
        <v>0</v>
      </c>
      <c r="CK51" s="8">
        <v>0</v>
      </c>
      <c r="CL51" s="8">
        <v>0</v>
      </c>
      <c r="CM51" s="8">
        <v>0</v>
      </c>
      <c r="CN51" s="8">
        <v>0</v>
      </c>
      <c r="CO51" s="8">
        <v>0</v>
      </c>
      <c r="CP51" s="8">
        <v>0</v>
      </c>
      <c r="CQ51" s="8">
        <v>0</v>
      </c>
      <c r="CR51" s="8">
        <v>0</v>
      </c>
      <c r="CS51" s="8">
        <v>0</v>
      </c>
      <c r="CT51" s="8">
        <v>0</v>
      </c>
      <c r="CU51" s="8">
        <v>0</v>
      </c>
      <c r="CV51" s="8">
        <v>0</v>
      </c>
      <c r="CW51" s="8">
        <v>0</v>
      </c>
      <c r="CX51" s="8">
        <v>0</v>
      </c>
      <c r="CY51" s="8">
        <v>0</v>
      </c>
      <c r="CZ51" s="8">
        <v>0</v>
      </c>
      <c r="DA51" s="8">
        <v>0</v>
      </c>
      <c r="DB51" s="8">
        <v>0</v>
      </c>
      <c r="DC51" s="8"/>
      <c r="DD51" s="8">
        <v>0</v>
      </c>
      <c r="DE51" s="8">
        <v>0</v>
      </c>
      <c r="DF51" s="8">
        <v>0</v>
      </c>
      <c r="DG51" s="8">
        <v>0</v>
      </c>
      <c r="DH51" s="8">
        <v>0</v>
      </c>
      <c r="DI51" s="8">
        <v>0</v>
      </c>
      <c r="DJ51" s="8">
        <v>0</v>
      </c>
      <c r="DK51" s="8">
        <v>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0</v>
      </c>
      <c r="DU51" s="8">
        <v>0</v>
      </c>
      <c r="DV51" s="8"/>
      <c r="DW51" s="8">
        <v>0</v>
      </c>
      <c r="DX51" s="8">
        <v>0</v>
      </c>
      <c r="DY51" s="8">
        <v>0</v>
      </c>
      <c r="DZ51" s="8">
        <v>0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0</v>
      </c>
      <c r="EH51" s="8">
        <v>0</v>
      </c>
      <c r="EI51" s="8">
        <v>0</v>
      </c>
      <c r="EJ51" s="8">
        <v>0</v>
      </c>
      <c r="EK51" s="8">
        <v>0</v>
      </c>
      <c r="EL51" s="8">
        <v>0</v>
      </c>
      <c r="EM51" s="8">
        <v>0</v>
      </c>
      <c r="EN51" s="8">
        <v>0</v>
      </c>
      <c r="EO51" s="8">
        <v>0</v>
      </c>
      <c r="EP51" s="8">
        <v>0</v>
      </c>
      <c r="EQ51" s="8">
        <v>0</v>
      </c>
      <c r="ER51" s="8">
        <v>0</v>
      </c>
      <c r="ES51" s="8">
        <v>0</v>
      </c>
      <c r="ET51" s="8">
        <v>0</v>
      </c>
      <c r="EU51" s="8">
        <v>0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0</v>
      </c>
      <c r="FI51" s="8">
        <v>0</v>
      </c>
      <c r="FJ51" s="8">
        <v>0</v>
      </c>
      <c r="FK51" s="8">
        <v>0</v>
      </c>
      <c r="FL51" s="8"/>
      <c r="FM51" s="8">
        <v>0</v>
      </c>
      <c r="FN51" s="8">
        <v>0</v>
      </c>
      <c r="FO51" s="8">
        <v>0</v>
      </c>
      <c r="FP51" s="8">
        <v>0</v>
      </c>
      <c r="FQ51" s="8">
        <v>0</v>
      </c>
      <c r="FR51" s="8">
        <v>0</v>
      </c>
      <c r="FS51" s="8">
        <v>0</v>
      </c>
      <c r="FT51" s="9" t="s">
        <v>4128</v>
      </c>
      <c r="FU51" s="8">
        <v>0</v>
      </c>
      <c r="FV51" s="8" t="s">
        <v>4129</v>
      </c>
      <c r="FW51" s="8" t="s">
        <v>4130</v>
      </c>
      <c r="FX51" s="8" t="s">
        <v>4129</v>
      </c>
      <c r="FY51" s="8" t="s">
        <v>4129</v>
      </c>
      <c r="FZ51" s="8" t="s">
        <v>4129</v>
      </c>
      <c r="GA51" s="33" t="e">
        <f t="shared" si="1"/>
        <v>#VALUE!</v>
      </c>
      <c r="GB51" s="10" t="e">
        <f t="shared" si="2"/>
        <v>#VALUE!</v>
      </c>
      <c r="GC51" s="10" t="s">
        <v>4131</v>
      </c>
      <c r="GD51" s="10" t="s">
        <v>4131</v>
      </c>
    </row>
    <row r="52" spans="1:186">
      <c r="A52" s="8" t="str">
        <f t="shared" ref="A52:A62" si="11">A51</f>
        <v>コメダ</v>
      </c>
      <c r="B52" s="8" t="str">
        <f t="shared" ref="B52:B62" si="12">B51</f>
        <v>TSE:3543</v>
      </c>
      <c r="C52" s="8" t="str">
        <f>CONCATENATE("FY",RIGHT(Assumptions!D$6,4)-10)</f>
        <v>FY2010</v>
      </c>
      <c r="D52" s="10" t="e">
        <f t="shared" si="0"/>
        <v>#VALUE!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0</v>
      </c>
      <c r="AF52" s="8">
        <v>0</v>
      </c>
      <c r="AG52" s="8">
        <v>0</v>
      </c>
      <c r="AH52" s="8">
        <v>0</v>
      </c>
      <c r="AI52" s="8">
        <v>0</v>
      </c>
      <c r="AJ52" s="8">
        <v>0</v>
      </c>
      <c r="AK52" s="8">
        <v>0</v>
      </c>
      <c r="AL52" s="8">
        <v>0</v>
      </c>
      <c r="AM52" s="8"/>
      <c r="AN52" s="8">
        <v>0</v>
      </c>
      <c r="AO52" s="8">
        <v>0</v>
      </c>
      <c r="AP52" s="8">
        <v>0</v>
      </c>
      <c r="AQ52" s="8">
        <v>0</v>
      </c>
      <c r="AR52" s="8">
        <v>0</v>
      </c>
      <c r="AS52" s="8">
        <v>0</v>
      </c>
      <c r="AT52" s="8">
        <v>0</v>
      </c>
      <c r="AU52" s="1">
        <v>-2146826281</v>
      </c>
      <c r="AV52" s="8"/>
      <c r="AW52" s="8">
        <v>0</v>
      </c>
      <c r="AX52" s="8">
        <v>0</v>
      </c>
      <c r="AY52" s="8">
        <v>0</v>
      </c>
      <c r="AZ52" s="1">
        <v>0</v>
      </c>
      <c r="BA52" s="9" t="s">
        <v>412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0</v>
      </c>
      <c r="BM52" s="8">
        <v>0</v>
      </c>
      <c r="BN52" s="8">
        <v>0</v>
      </c>
      <c r="BO52" s="8">
        <v>0</v>
      </c>
      <c r="BP52" s="8">
        <v>0</v>
      </c>
      <c r="BQ52" s="8">
        <v>0</v>
      </c>
      <c r="BR52" s="8">
        <v>0</v>
      </c>
      <c r="BS52" s="8">
        <v>0</v>
      </c>
      <c r="BT52" s="8">
        <v>0</v>
      </c>
      <c r="BU52" s="8">
        <v>0</v>
      </c>
      <c r="BV52" s="8">
        <v>0</v>
      </c>
      <c r="BW52" s="8">
        <v>0</v>
      </c>
      <c r="BX52" s="8">
        <v>0</v>
      </c>
      <c r="BY52" s="8">
        <v>0</v>
      </c>
      <c r="BZ52" s="8">
        <v>0</v>
      </c>
      <c r="CA52" s="8">
        <v>0</v>
      </c>
      <c r="CB52" s="8">
        <v>0</v>
      </c>
      <c r="CC52" s="8">
        <v>0</v>
      </c>
      <c r="CD52" s="8">
        <v>0</v>
      </c>
      <c r="CE52" s="8"/>
      <c r="CF52" s="8">
        <v>0</v>
      </c>
      <c r="CG52" s="8">
        <v>0</v>
      </c>
      <c r="CH52" s="8">
        <v>0</v>
      </c>
      <c r="CI52" s="8">
        <v>0</v>
      </c>
      <c r="CJ52" s="8">
        <v>0</v>
      </c>
      <c r="CK52" s="8">
        <v>0</v>
      </c>
      <c r="CL52" s="8">
        <v>0</v>
      </c>
      <c r="CM52" s="8">
        <v>0</v>
      </c>
      <c r="CN52" s="8">
        <v>0</v>
      </c>
      <c r="CO52" s="8">
        <v>0</v>
      </c>
      <c r="CP52" s="8">
        <v>0</v>
      </c>
      <c r="CQ52" s="8">
        <v>0</v>
      </c>
      <c r="CR52" s="8">
        <v>0</v>
      </c>
      <c r="CS52" s="8">
        <v>0</v>
      </c>
      <c r="CT52" s="8">
        <v>0</v>
      </c>
      <c r="CU52" s="8">
        <v>0</v>
      </c>
      <c r="CV52" s="8">
        <v>0</v>
      </c>
      <c r="CW52" s="8">
        <v>0</v>
      </c>
      <c r="CX52" s="8">
        <v>0</v>
      </c>
      <c r="CY52" s="8">
        <v>0</v>
      </c>
      <c r="CZ52" s="8">
        <v>0</v>
      </c>
      <c r="DA52" s="8">
        <v>0</v>
      </c>
      <c r="DB52" s="8">
        <v>0</v>
      </c>
      <c r="DC52" s="8"/>
      <c r="DD52" s="8">
        <v>0</v>
      </c>
      <c r="DE52" s="8">
        <v>0</v>
      </c>
      <c r="DF52" s="8">
        <v>0</v>
      </c>
      <c r="DG52" s="8">
        <v>0</v>
      </c>
      <c r="DH52" s="8">
        <v>0</v>
      </c>
      <c r="DI52" s="8">
        <v>0</v>
      </c>
      <c r="DJ52" s="8">
        <v>0</v>
      </c>
      <c r="DK52" s="8">
        <v>0</v>
      </c>
      <c r="DL52" s="8">
        <v>0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0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0</v>
      </c>
      <c r="FR52" s="8">
        <v>0</v>
      </c>
      <c r="FS52" s="8">
        <v>0</v>
      </c>
      <c r="FT52" s="9" t="s">
        <v>4128</v>
      </c>
      <c r="FU52" s="8">
        <v>0</v>
      </c>
      <c r="FV52" s="8" t="s">
        <v>4129</v>
      </c>
      <c r="FW52" s="8" t="s">
        <v>4130</v>
      </c>
      <c r="FX52" s="8" t="s">
        <v>4129</v>
      </c>
      <c r="FY52" s="8" t="s">
        <v>4129</v>
      </c>
      <c r="FZ52" s="8" t="s">
        <v>4129</v>
      </c>
      <c r="GA52" s="33" t="e">
        <f t="shared" si="1"/>
        <v>#VALUE!</v>
      </c>
      <c r="GB52" s="10" t="e">
        <f t="shared" si="2"/>
        <v>#VALUE!</v>
      </c>
      <c r="GC52" s="10" t="s">
        <v>4131</v>
      </c>
      <c r="GD52" s="10" t="s">
        <v>4131</v>
      </c>
    </row>
    <row r="53" spans="1:186">
      <c r="A53" s="8" t="str">
        <f t="shared" si="11"/>
        <v>コメダ</v>
      </c>
      <c r="B53" s="8" t="str">
        <f t="shared" si="12"/>
        <v>TSE:3543</v>
      </c>
      <c r="C53" s="8" t="str">
        <f>CONCATENATE("FY",RIGHT(Assumptions!D$6,4)-9)</f>
        <v>FY2011</v>
      </c>
      <c r="D53" s="10" t="e">
        <f t="shared" si="0"/>
        <v>#VALUE!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8">
        <v>0</v>
      </c>
      <c r="AI53" s="8">
        <v>0</v>
      </c>
      <c r="AJ53" s="8">
        <v>0</v>
      </c>
      <c r="AK53" s="8">
        <v>0</v>
      </c>
      <c r="AL53" s="8">
        <v>0</v>
      </c>
      <c r="AM53" s="8"/>
      <c r="AN53" s="8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8">
        <v>0</v>
      </c>
      <c r="AU53" s="1">
        <v>-2146826281</v>
      </c>
      <c r="AV53" s="8"/>
      <c r="AW53" s="8">
        <v>0</v>
      </c>
      <c r="AX53" s="8">
        <v>0</v>
      </c>
      <c r="AY53" s="8">
        <v>0</v>
      </c>
      <c r="AZ53" s="1">
        <v>0</v>
      </c>
      <c r="BA53" s="9" t="s">
        <v>412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0</v>
      </c>
      <c r="BM53" s="8">
        <v>0</v>
      </c>
      <c r="BN53" s="8">
        <v>0</v>
      </c>
      <c r="BO53" s="8">
        <v>0</v>
      </c>
      <c r="BP53" s="8">
        <v>0</v>
      </c>
      <c r="BQ53" s="8">
        <v>0</v>
      </c>
      <c r="BR53" s="8">
        <v>0</v>
      </c>
      <c r="BS53" s="8">
        <v>0</v>
      </c>
      <c r="BT53" s="8">
        <v>0</v>
      </c>
      <c r="BU53" s="8">
        <v>0</v>
      </c>
      <c r="BV53" s="8">
        <v>0</v>
      </c>
      <c r="BW53" s="8">
        <v>0</v>
      </c>
      <c r="BX53" s="8">
        <v>0</v>
      </c>
      <c r="BY53" s="8">
        <v>0</v>
      </c>
      <c r="BZ53" s="8">
        <v>0</v>
      </c>
      <c r="CA53" s="8">
        <v>0</v>
      </c>
      <c r="CB53" s="8">
        <v>0</v>
      </c>
      <c r="CC53" s="8">
        <v>0</v>
      </c>
      <c r="CD53" s="8">
        <v>0</v>
      </c>
      <c r="CE53" s="8"/>
      <c r="CF53" s="8">
        <v>0</v>
      </c>
      <c r="CG53" s="8">
        <v>0</v>
      </c>
      <c r="CH53" s="8">
        <v>0</v>
      </c>
      <c r="CI53" s="8">
        <v>0</v>
      </c>
      <c r="CJ53" s="8">
        <v>0</v>
      </c>
      <c r="CK53" s="8">
        <v>0</v>
      </c>
      <c r="CL53" s="8">
        <v>0</v>
      </c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R53" s="8">
        <v>0</v>
      </c>
      <c r="CS53" s="8">
        <v>0</v>
      </c>
      <c r="CT53" s="8">
        <v>0</v>
      </c>
      <c r="CU53" s="8">
        <v>0</v>
      </c>
      <c r="CV53" s="8">
        <v>0</v>
      </c>
      <c r="CW53" s="8">
        <v>0</v>
      </c>
      <c r="CX53" s="8">
        <v>0</v>
      </c>
      <c r="CY53" s="8">
        <v>0</v>
      </c>
      <c r="CZ53" s="8">
        <v>0</v>
      </c>
      <c r="DA53" s="8">
        <v>0</v>
      </c>
      <c r="DB53" s="8">
        <v>0</v>
      </c>
      <c r="DC53" s="8"/>
      <c r="DD53" s="8">
        <v>0</v>
      </c>
      <c r="DE53" s="8">
        <v>0</v>
      </c>
      <c r="DF53" s="8">
        <v>0</v>
      </c>
      <c r="DG53" s="8">
        <v>0</v>
      </c>
      <c r="DH53" s="8">
        <v>0</v>
      </c>
      <c r="DI53" s="8">
        <v>0</v>
      </c>
      <c r="DJ53" s="8">
        <v>0</v>
      </c>
      <c r="DK53" s="8">
        <v>0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0</v>
      </c>
      <c r="DU53" s="8">
        <v>0</v>
      </c>
      <c r="DV53" s="8"/>
      <c r="DW53" s="8">
        <v>0</v>
      </c>
      <c r="DX53" s="8">
        <v>0</v>
      </c>
      <c r="DY53" s="8">
        <v>0</v>
      </c>
      <c r="DZ53" s="8">
        <v>0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0</v>
      </c>
      <c r="EH53" s="8">
        <v>0</v>
      </c>
      <c r="EI53" s="8">
        <v>0</v>
      </c>
      <c r="EJ53" s="8">
        <v>0</v>
      </c>
      <c r="EK53" s="8">
        <v>0</v>
      </c>
      <c r="EL53" s="8">
        <v>0</v>
      </c>
      <c r="EM53" s="8">
        <v>0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0</v>
      </c>
      <c r="EU53" s="8">
        <v>0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0</v>
      </c>
      <c r="FI53" s="8">
        <v>0</v>
      </c>
      <c r="FJ53" s="8">
        <v>0</v>
      </c>
      <c r="FK53" s="8">
        <v>0</v>
      </c>
      <c r="FL53" s="8"/>
      <c r="FM53" s="8">
        <v>0</v>
      </c>
      <c r="FN53" s="8">
        <v>0</v>
      </c>
      <c r="FO53" s="8">
        <v>0</v>
      </c>
      <c r="FP53" s="8">
        <v>0</v>
      </c>
      <c r="FQ53" s="8">
        <v>0</v>
      </c>
      <c r="FR53" s="8">
        <v>0</v>
      </c>
      <c r="FS53" s="8">
        <v>0</v>
      </c>
      <c r="FT53" s="9" t="s">
        <v>4128</v>
      </c>
      <c r="FU53" s="8">
        <v>0</v>
      </c>
      <c r="FV53" s="8" t="s">
        <v>4129</v>
      </c>
      <c r="FW53" s="8" t="s">
        <v>4130</v>
      </c>
      <c r="FX53" s="8" t="s">
        <v>4129</v>
      </c>
      <c r="FY53" s="8" t="s">
        <v>4129</v>
      </c>
      <c r="FZ53" s="8" t="s">
        <v>4129</v>
      </c>
      <c r="GA53" s="33" t="e">
        <f t="shared" si="1"/>
        <v>#VALUE!</v>
      </c>
      <c r="GB53" s="10" t="e">
        <f t="shared" si="2"/>
        <v>#VALUE!</v>
      </c>
      <c r="GC53" s="10" t="s">
        <v>4131</v>
      </c>
      <c r="GD53" s="10" t="s">
        <v>4131</v>
      </c>
    </row>
    <row r="54" spans="1:186">
      <c r="A54" s="8" t="str">
        <f t="shared" si="11"/>
        <v>コメダ</v>
      </c>
      <c r="B54" s="8" t="str">
        <f t="shared" si="12"/>
        <v>TSE:3543</v>
      </c>
      <c r="C54" s="8" t="str">
        <f>CONCATENATE("FY",RIGHT(Assumptions!D$6,4)-8)</f>
        <v>FY2012</v>
      </c>
      <c r="D54" s="10" t="e">
        <f t="shared" si="0"/>
        <v>#VALUE!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0</v>
      </c>
      <c r="AF54" s="8">
        <v>0</v>
      </c>
      <c r="AG54" s="8">
        <v>0</v>
      </c>
      <c r="AH54" s="8">
        <v>0</v>
      </c>
      <c r="AI54" s="8">
        <v>0</v>
      </c>
      <c r="AJ54" s="8">
        <v>0</v>
      </c>
      <c r="AK54" s="8">
        <v>0</v>
      </c>
      <c r="AL54" s="8">
        <v>0</v>
      </c>
      <c r="AM54" s="8"/>
      <c r="AN54" s="8">
        <v>0</v>
      </c>
      <c r="AO54" s="8">
        <v>0</v>
      </c>
      <c r="AP54" s="8">
        <v>0</v>
      </c>
      <c r="AQ54" s="8">
        <v>0</v>
      </c>
      <c r="AR54" s="8">
        <v>0</v>
      </c>
      <c r="AS54" s="8">
        <v>0</v>
      </c>
      <c r="AT54" s="8">
        <v>0</v>
      </c>
      <c r="AU54" s="1">
        <v>-2146826281</v>
      </c>
      <c r="AV54" s="8"/>
      <c r="AW54" s="8">
        <v>0</v>
      </c>
      <c r="AX54" s="8">
        <v>0</v>
      </c>
      <c r="AY54" s="8">
        <v>0</v>
      </c>
      <c r="AZ54" s="1">
        <v>0</v>
      </c>
      <c r="BA54" s="9" t="s">
        <v>4128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0</v>
      </c>
      <c r="BM54" s="8">
        <v>0</v>
      </c>
      <c r="BN54" s="8">
        <v>0</v>
      </c>
      <c r="BO54" s="8">
        <v>0</v>
      </c>
      <c r="BP54" s="8">
        <v>0</v>
      </c>
      <c r="BQ54" s="8">
        <v>0</v>
      </c>
      <c r="BR54" s="8">
        <v>0</v>
      </c>
      <c r="BS54" s="8">
        <v>0</v>
      </c>
      <c r="BT54" s="8">
        <v>0</v>
      </c>
      <c r="BU54" s="8">
        <v>0</v>
      </c>
      <c r="BV54" s="8">
        <v>0</v>
      </c>
      <c r="BW54" s="8">
        <v>0</v>
      </c>
      <c r="BX54" s="8">
        <v>0</v>
      </c>
      <c r="BY54" s="8">
        <v>0</v>
      </c>
      <c r="BZ54" s="8">
        <v>0</v>
      </c>
      <c r="CA54" s="8">
        <v>0</v>
      </c>
      <c r="CB54" s="8">
        <v>0</v>
      </c>
      <c r="CC54" s="8">
        <v>0</v>
      </c>
      <c r="CD54" s="8">
        <v>0</v>
      </c>
      <c r="CE54" s="8"/>
      <c r="CF54" s="8">
        <v>0</v>
      </c>
      <c r="CG54" s="8">
        <v>0</v>
      </c>
      <c r="CH54" s="8">
        <v>0</v>
      </c>
      <c r="CI54" s="8">
        <v>0</v>
      </c>
      <c r="CJ54" s="8">
        <v>0</v>
      </c>
      <c r="CK54" s="8">
        <v>0</v>
      </c>
      <c r="CL54" s="8">
        <v>0</v>
      </c>
      <c r="CM54" s="8">
        <v>0</v>
      </c>
      <c r="CN54" s="8">
        <v>0</v>
      </c>
      <c r="CO54" s="8">
        <v>0</v>
      </c>
      <c r="CP54" s="8">
        <v>0</v>
      </c>
      <c r="CQ54" s="8">
        <v>0</v>
      </c>
      <c r="CR54" s="8">
        <v>0</v>
      </c>
      <c r="CS54" s="8">
        <v>0</v>
      </c>
      <c r="CT54" s="8">
        <v>0</v>
      </c>
      <c r="CU54" s="8">
        <v>0</v>
      </c>
      <c r="CV54" s="8">
        <v>0</v>
      </c>
      <c r="CW54" s="8">
        <v>0</v>
      </c>
      <c r="CX54" s="8">
        <v>0</v>
      </c>
      <c r="CY54" s="8">
        <v>0</v>
      </c>
      <c r="CZ54" s="8">
        <v>0</v>
      </c>
      <c r="DA54" s="8">
        <v>0</v>
      </c>
      <c r="DB54" s="8">
        <v>0</v>
      </c>
      <c r="DC54" s="8"/>
      <c r="DD54" s="8">
        <v>0</v>
      </c>
      <c r="DE54" s="8">
        <v>0</v>
      </c>
      <c r="DF54" s="8">
        <v>0</v>
      </c>
      <c r="DG54" s="8">
        <v>0</v>
      </c>
      <c r="DH54" s="8">
        <v>0</v>
      </c>
      <c r="DI54" s="8">
        <v>0</v>
      </c>
      <c r="DJ54" s="8">
        <v>0</v>
      </c>
      <c r="DK54" s="8">
        <v>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0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0</v>
      </c>
      <c r="FR54" s="8">
        <v>0</v>
      </c>
      <c r="FS54" s="8">
        <v>0</v>
      </c>
      <c r="FT54" s="9" t="s">
        <v>4128</v>
      </c>
      <c r="FU54" s="8">
        <v>0</v>
      </c>
      <c r="FV54" s="8" t="s">
        <v>4129</v>
      </c>
      <c r="FW54" s="8" t="s">
        <v>4130</v>
      </c>
      <c r="FX54" s="8" t="s">
        <v>4129</v>
      </c>
      <c r="FY54" s="8" t="s">
        <v>4129</v>
      </c>
      <c r="FZ54" s="8" t="s">
        <v>4129</v>
      </c>
      <c r="GA54" s="33" t="e">
        <f t="shared" si="1"/>
        <v>#VALUE!</v>
      </c>
      <c r="GB54" s="10" t="e">
        <f t="shared" si="2"/>
        <v>#VALUE!</v>
      </c>
      <c r="GC54" s="10" t="s">
        <v>4131</v>
      </c>
      <c r="GD54" s="10" t="s">
        <v>4131</v>
      </c>
    </row>
    <row r="55" spans="1:186">
      <c r="A55" s="8" t="str">
        <f t="shared" si="11"/>
        <v>コメダ</v>
      </c>
      <c r="B55" s="8" t="str">
        <f t="shared" si="12"/>
        <v>TSE:3543</v>
      </c>
      <c r="C55" s="8" t="str">
        <f>CONCATENATE("FY",RIGHT(Assumptions!D$6,4)-7)</f>
        <v>FY2013</v>
      </c>
      <c r="D55" s="10" t="e">
        <f t="shared" si="0"/>
        <v>#VALUE!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8">
        <v>0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8">
        <v>0</v>
      </c>
      <c r="AI55" s="8">
        <v>0</v>
      </c>
      <c r="AJ55" s="8">
        <v>0</v>
      </c>
      <c r="AK55" s="8">
        <v>0</v>
      </c>
      <c r="AL55" s="8">
        <v>0</v>
      </c>
      <c r="AM55" s="8"/>
      <c r="AN55" s="8">
        <v>0</v>
      </c>
      <c r="AO55" s="8">
        <v>0</v>
      </c>
      <c r="AP55" s="8">
        <v>0</v>
      </c>
      <c r="AQ55" s="8">
        <v>0</v>
      </c>
      <c r="AR55" s="8">
        <v>0</v>
      </c>
      <c r="AS55" s="8">
        <v>0</v>
      </c>
      <c r="AT55" s="8">
        <v>0</v>
      </c>
      <c r="AU55" s="1">
        <v>-2146826281</v>
      </c>
      <c r="AV55" s="8"/>
      <c r="AW55" s="8">
        <v>0</v>
      </c>
      <c r="AX55" s="8">
        <v>0</v>
      </c>
      <c r="AY55" s="8">
        <v>0</v>
      </c>
      <c r="AZ55" s="1">
        <v>0</v>
      </c>
      <c r="BA55" s="9" t="s">
        <v>4128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0</v>
      </c>
      <c r="BM55" s="8">
        <v>0</v>
      </c>
      <c r="BN55" s="8">
        <v>0</v>
      </c>
      <c r="BO55" s="8">
        <v>0</v>
      </c>
      <c r="BP55" s="8">
        <v>0</v>
      </c>
      <c r="BQ55" s="8">
        <v>0</v>
      </c>
      <c r="BR55" s="8">
        <v>0</v>
      </c>
      <c r="BS55" s="8">
        <v>0</v>
      </c>
      <c r="BT55" s="8">
        <v>0</v>
      </c>
      <c r="BU55" s="8">
        <v>0</v>
      </c>
      <c r="BV55" s="8">
        <v>0</v>
      </c>
      <c r="BW55" s="8">
        <v>0</v>
      </c>
      <c r="BX55" s="8">
        <v>0</v>
      </c>
      <c r="BY55" s="8">
        <v>0</v>
      </c>
      <c r="BZ55" s="8">
        <v>0</v>
      </c>
      <c r="CA55" s="8">
        <v>0</v>
      </c>
      <c r="CB55" s="8">
        <v>0</v>
      </c>
      <c r="CC55" s="8">
        <v>0</v>
      </c>
      <c r="CD55" s="8">
        <v>0</v>
      </c>
      <c r="CE55" s="8"/>
      <c r="CF55" s="8">
        <v>0</v>
      </c>
      <c r="CG55" s="8">
        <v>0</v>
      </c>
      <c r="CH55" s="8">
        <v>0</v>
      </c>
      <c r="CI55" s="8">
        <v>0</v>
      </c>
      <c r="CJ55" s="8">
        <v>0</v>
      </c>
      <c r="CK55" s="8">
        <v>0</v>
      </c>
      <c r="CL55" s="8">
        <v>0</v>
      </c>
      <c r="CM55" s="8">
        <v>0</v>
      </c>
      <c r="CN55" s="8">
        <v>0</v>
      </c>
      <c r="CO55" s="8">
        <v>0</v>
      </c>
      <c r="CP55" s="8">
        <v>0</v>
      </c>
      <c r="CQ55" s="8">
        <v>0</v>
      </c>
      <c r="CR55" s="8">
        <v>0</v>
      </c>
      <c r="CS55" s="8">
        <v>0</v>
      </c>
      <c r="CT55" s="8">
        <v>0</v>
      </c>
      <c r="CU55" s="8">
        <v>0</v>
      </c>
      <c r="CV55" s="8">
        <v>0</v>
      </c>
      <c r="CW55" s="8">
        <v>0</v>
      </c>
      <c r="CX55" s="8">
        <v>0</v>
      </c>
      <c r="CY55" s="8">
        <v>0</v>
      </c>
      <c r="CZ55" s="8">
        <v>0</v>
      </c>
      <c r="DA55" s="8">
        <v>0</v>
      </c>
      <c r="DB55" s="8">
        <v>0</v>
      </c>
      <c r="DC55" s="8"/>
      <c r="DD55" s="8">
        <v>0</v>
      </c>
      <c r="DE55" s="8">
        <v>0</v>
      </c>
      <c r="DF55" s="8">
        <v>0</v>
      </c>
      <c r="DG55" s="8">
        <v>0</v>
      </c>
      <c r="DH55" s="8">
        <v>0</v>
      </c>
      <c r="DI55" s="8">
        <v>0</v>
      </c>
      <c r="DJ55" s="8">
        <v>0</v>
      </c>
      <c r="DK55" s="8">
        <v>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0</v>
      </c>
      <c r="DU55" s="8">
        <v>0</v>
      </c>
      <c r="DV55" s="8"/>
      <c r="DW55" s="8">
        <v>0</v>
      </c>
      <c r="DX55" s="8">
        <v>0</v>
      </c>
      <c r="DY55" s="8">
        <v>0</v>
      </c>
      <c r="DZ55" s="8">
        <v>0</v>
      </c>
      <c r="EA55" s="8">
        <v>0</v>
      </c>
      <c r="EB55" s="8">
        <v>0</v>
      </c>
      <c r="EC55" s="8">
        <v>0</v>
      </c>
      <c r="ED55" s="8">
        <v>0</v>
      </c>
      <c r="EE55" s="8">
        <v>0</v>
      </c>
      <c r="EF55" s="8">
        <v>0</v>
      </c>
      <c r="EG55" s="8">
        <v>0</v>
      </c>
      <c r="EH55" s="8">
        <v>0</v>
      </c>
      <c r="EI55" s="8">
        <v>0</v>
      </c>
      <c r="EJ55" s="8">
        <v>0</v>
      </c>
      <c r="EK55" s="8">
        <v>0</v>
      </c>
      <c r="EL55" s="8">
        <v>0</v>
      </c>
      <c r="EM55" s="8">
        <v>0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0</v>
      </c>
      <c r="EU55" s="8">
        <v>0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0</v>
      </c>
      <c r="FI55" s="8">
        <v>0</v>
      </c>
      <c r="FJ55" s="8">
        <v>0</v>
      </c>
      <c r="FK55" s="8">
        <v>0</v>
      </c>
      <c r="FL55" s="8"/>
      <c r="FM55" s="8">
        <v>0</v>
      </c>
      <c r="FN55" s="8">
        <v>0</v>
      </c>
      <c r="FO55" s="8">
        <v>0</v>
      </c>
      <c r="FP55" s="8">
        <v>0</v>
      </c>
      <c r="FQ55" s="8">
        <v>0</v>
      </c>
      <c r="FR55" s="8">
        <v>0</v>
      </c>
      <c r="FS55" s="8">
        <v>0</v>
      </c>
      <c r="FT55" s="9" t="s">
        <v>4128</v>
      </c>
      <c r="FU55" s="8">
        <v>0</v>
      </c>
      <c r="FV55" s="8" t="s">
        <v>4129</v>
      </c>
      <c r="FW55" s="8" t="s">
        <v>4130</v>
      </c>
      <c r="FX55" s="8" t="s">
        <v>4129</v>
      </c>
      <c r="FY55" s="8" t="s">
        <v>4129</v>
      </c>
      <c r="FZ55" s="8" t="s">
        <v>4129</v>
      </c>
      <c r="GA55" s="33" t="e">
        <f t="shared" si="1"/>
        <v>#VALUE!</v>
      </c>
      <c r="GB55" s="10" t="e">
        <f t="shared" si="2"/>
        <v>#VALUE!</v>
      </c>
      <c r="GC55" s="10" t="s">
        <v>4131</v>
      </c>
      <c r="GD55" s="10" t="s">
        <v>4131</v>
      </c>
    </row>
    <row r="56" spans="1:186">
      <c r="A56" s="8" t="str">
        <f t="shared" si="11"/>
        <v>コメダ</v>
      </c>
      <c r="B56" s="8" t="str">
        <f t="shared" si="12"/>
        <v>TSE:3543</v>
      </c>
      <c r="C56" s="8" t="str">
        <f>CONCATENATE("FY",RIGHT(Assumptions!D$6,4)-6)</f>
        <v>FY2014</v>
      </c>
      <c r="D56" s="10" t="e">
        <f t="shared" si="0"/>
        <v>#VALUE!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  <c r="AB56" s="8">
        <v>0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8">
        <v>0</v>
      </c>
      <c r="AI56" s="8">
        <v>0</v>
      </c>
      <c r="AJ56" s="8">
        <v>0</v>
      </c>
      <c r="AK56" s="8">
        <v>0</v>
      </c>
      <c r="AL56" s="8">
        <v>0</v>
      </c>
      <c r="AM56" s="8"/>
      <c r="AN56" s="8">
        <v>0</v>
      </c>
      <c r="AO56" s="8">
        <v>0</v>
      </c>
      <c r="AP56" s="8">
        <v>0</v>
      </c>
      <c r="AQ56" s="8">
        <v>0</v>
      </c>
      <c r="AR56" s="8">
        <v>0</v>
      </c>
      <c r="AS56" s="8">
        <v>0</v>
      </c>
      <c r="AT56" s="8">
        <v>0</v>
      </c>
      <c r="AU56" s="1">
        <v>-2146826281</v>
      </c>
      <c r="AV56" s="8"/>
      <c r="AW56" s="8">
        <v>0</v>
      </c>
      <c r="AX56" s="8">
        <v>0</v>
      </c>
      <c r="AY56" s="8">
        <v>0</v>
      </c>
      <c r="AZ56" s="1">
        <v>0</v>
      </c>
      <c r="BA56" s="9" t="s">
        <v>4128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0</v>
      </c>
      <c r="BM56" s="8">
        <v>0</v>
      </c>
      <c r="BN56" s="8">
        <v>0</v>
      </c>
      <c r="BO56" s="8">
        <v>0</v>
      </c>
      <c r="BP56" s="8">
        <v>0</v>
      </c>
      <c r="BQ56" s="8">
        <v>0</v>
      </c>
      <c r="BR56" s="8">
        <v>0</v>
      </c>
      <c r="BS56" s="8">
        <v>0</v>
      </c>
      <c r="BT56" s="8">
        <v>0</v>
      </c>
      <c r="BU56" s="8">
        <v>0</v>
      </c>
      <c r="BV56" s="8">
        <v>0</v>
      </c>
      <c r="BW56" s="8">
        <v>0</v>
      </c>
      <c r="BX56" s="8">
        <v>0</v>
      </c>
      <c r="BY56" s="8">
        <v>0</v>
      </c>
      <c r="BZ56" s="8">
        <v>0</v>
      </c>
      <c r="CA56" s="8">
        <v>0</v>
      </c>
      <c r="CB56" s="8">
        <v>0</v>
      </c>
      <c r="CC56" s="8">
        <v>0</v>
      </c>
      <c r="CD56" s="8">
        <v>0</v>
      </c>
      <c r="CE56" s="8"/>
      <c r="CF56" s="8">
        <v>0</v>
      </c>
      <c r="CG56" s="8">
        <v>0</v>
      </c>
      <c r="CH56" s="8">
        <v>0</v>
      </c>
      <c r="CI56" s="8">
        <v>0</v>
      </c>
      <c r="CJ56" s="8">
        <v>0</v>
      </c>
      <c r="CK56" s="8">
        <v>0</v>
      </c>
      <c r="CL56" s="8">
        <v>0</v>
      </c>
      <c r="CM56" s="8">
        <v>0</v>
      </c>
      <c r="CN56" s="8">
        <v>0</v>
      </c>
      <c r="CO56" s="8">
        <v>0</v>
      </c>
      <c r="CP56" s="8">
        <v>0</v>
      </c>
      <c r="CQ56" s="8">
        <v>0</v>
      </c>
      <c r="CR56" s="8">
        <v>0</v>
      </c>
      <c r="CS56" s="8">
        <v>0</v>
      </c>
      <c r="CT56" s="8">
        <v>0</v>
      </c>
      <c r="CU56" s="8">
        <v>0</v>
      </c>
      <c r="CV56" s="8">
        <v>0</v>
      </c>
      <c r="CW56" s="8">
        <v>0</v>
      </c>
      <c r="CX56" s="8">
        <v>0</v>
      </c>
      <c r="CY56" s="8">
        <v>0</v>
      </c>
      <c r="CZ56" s="8">
        <v>0</v>
      </c>
      <c r="DA56" s="8">
        <v>0</v>
      </c>
      <c r="DB56" s="8">
        <v>0</v>
      </c>
      <c r="DC56" s="8"/>
      <c r="DD56" s="8">
        <v>0</v>
      </c>
      <c r="DE56" s="8">
        <v>0</v>
      </c>
      <c r="DF56" s="8">
        <v>0</v>
      </c>
      <c r="DG56" s="8">
        <v>0</v>
      </c>
      <c r="DH56" s="8">
        <v>0</v>
      </c>
      <c r="DI56" s="8">
        <v>0</v>
      </c>
      <c r="DJ56" s="8">
        <v>0</v>
      </c>
      <c r="DK56" s="8">
        <v>0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0</v>
      </c>
      <c r="DU56" s="8">
        <v>0</v>
      </c>
      <c r="DV56" s="8"/>
      <c r="DW56" s="8">
        <v>0</v>
      </c>
      <c r="DX56" s="8">
        <v>0</v>
      </c>
      <c r="DY56" s="8">
        <v>0</v>
      </c>
      <c r="DZ56" s="8">
        <v>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0</v>
      </c>
      <c r="EH56" s="8">
        <v>0</v>
      </c>
      <c r="EI56" s="8">
        <v>0</v>
      </c>
      <c r="EJ56" s="8">
        <v>0</v>
      </c>
      <c r="EK56" s="8">
        <v>0</v>
      </c>
      <c r="EL56" s="8">
        <v>0</v>
      </c>
      <c r="EM56" s="8">
        <v>0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0</v>
      </c>
      <c r="EU56" s="8">
        <v>0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0</v>
      </c>
      <c r="FI56" s="8">
        <v>0</v>
      </c>
      <c r="FJ56" s="8">
        <v>0</v>
      </c>
      <c r="FK56" s="8">
        <v>0</v>
      </c>
      <c r="FL56" s="8"/>
      <c r="FM56" s="8">
        <v>0</v>
      </c>
      <c r="FN56" s="8">
        <v>0</v>
      </c>
      <c r="FO56" s="8">
        <v>0</v>
      </c>
      <c r="FP56" s="8">
        <v>0</v>
      </c>
      <c r="FQ56" s="8">
        <v>0</v>
      </c>
      <c r="FR56" s="8">
        <v>0</v>
      </c>
      <c r="FS56" s="8">
        <v>0</v>
      </c>
      <c r="FT56" s="9" t="s">
        <v>4128</v>
      </c>
      <c r="FU56" s="8">
        <v>0</v>
      </c>
      <c r="FV56" s="8" t="s">
        <v>4129</v>
      </c>
      <c r="FW56" s="8" t="s">
        <v>4130</v>
      </c>
      <c r="FX56" s="8" t="s">
        <v>4129</v>
      </c>
      <c r="FY56" s="8" t="s">
        <v>4129</v>
      </c>
      <c r="FZ56" s="8" t="s">
        <v>4129</v>
      </c>
      <c r="GA56" s="33" t="e">
        <f t="shared" si="1"/>
        <v>#VALUE!</v>
      </c>
      <c r="GB56" s="10" t="e">
        <f t="shared" si="2"/>
        <v>#VALUE!</v>
      </c>
      <c r="GC56" s="10" t="s">
        <v>4131</v>
      </c>
      <c r="GD56" s="10" t="s">
        <v>4131</v>
      </c>
    </row>
    <row r="57" spans="1:186">
      <c r="A57" s="8" t="str">
        <f t="shared" si="11"/>
        <v>コメダ</v>
      </c>
      <c r="B57" s="8" t="str">
        <f t="shared" si="12"/>
        <v>TSE:3543</v>
      </c>
      <c r="C57" s="8" t="str">
        <f>CONCATENATE("FY",RIGHT(Assumptions!D$6,4)-5)</f>
        <v>FY2015</v>
      </c>
      <c r="D57" s="10">
        <f t="shared" si="0"/>
        <v>2014</v>
      </c>
      <c r="E57" s="8">
        <v>19186</v>
      </c>
      <c r="F57" s="8">
        <v>0</v>
      </c>
      <c r="G57" s="8">
        <v>19186</v>
      </c>
      <c r="H57" s="8">
        <v>11029</v>
      </c>
      <c r="I57" s="8">
        <v>8157</v>
      </c>
      <c r="J57" s="8">
        <v>2096</v>
      </c>
      <c r="K57" s="8">
        <v>0</v>
      </c>
      <c r="L57" s="8">
        <v>0</v>
      </c>
      <c r="M57" s="8">
        <v>0</v>
      </c>
      <c r="N57" s="8">
        <v>0</v>
      </c>
      <c r="O57" s="8">
        <v>148</v>
      </c>
      <c r="P57" s="8">
        <v>2244</v>
      </c>
      <c r="Q57" s="8">
        <v>5913</v>
      </c>
      <c r="R57" s="8">
        <v>-1021</v>
      </c>
      <c r="S57" s="8">
        <v>132</v>
      </c>
      <c r="T57" s="8">
        <v>-889</v>
      </c>
      <c r="U57" s="8">
        <v>0</v>
      </c>
      <c r="V57" s="8">
        <v>0</v>
      </c>
      <c r="W57" s="8">
        <v>-1</v>
      </c>
      <c r="X57" s="8">
        <v>5023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5023</v>
      </c>
      <c r="AE57" s="8">
        <v>1804</v>
      </c>
      <c r="AF57" s="8">
        <v>3219</v>
      </c>
      <c r="AG57" s="8">
        <v>0</v>
      </c>
      <c r="AH57" s="8">
        <v>0</v>
      </c>
      <c r="AI57" s="8">
        <v>3219</v>
      </c>
      <c r="AJ57" s="8">
        <v>0</v>
      </c>
      <c r="AK57" s="8">
        <v>3219</v>
      </c>
      <c r="AL57" s="8">
        <v>0</v>
      </c>
      <c r="AM57" s="8"/>
      <c r="AN57" s="8">
        <v>73.49315</v>
      </c>
      <c r="AO57" s="8">
        <v>73.49315</v>
      </c>
      <c r="AP57" s="8">
        <v>43.8</v>
      </c>
      <c r="AQ57" s="8">
        <v>73.290000000000006</v>
      </c>
      <c r="AR57" s="8">
        <v>73.290000000000006</v>
      </c>
      <c r="AS57" s="8">
        <v>43.921410000000002</v>
      </c>
      <c r="AT57" s="8">
        <v>0</v>
      </c>
      <c r="AU57" s="1">
        <v>0</v>
      </c>
      <c r="AV57" s="8"/>
      <c r="AW57" s="8">
        <v>0</v>
      </c>
      <c r="AX57" s="8">
        <v>5913</v>
      </c>
      <c r="AY57" s="8">
        <v>5913</v>
      </c>
      <c r="AZ57" s="1">
        <v>0.35914699999999999</v>
      </c>
      <c r="BA57" s="9">
        <v>42063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4707</v>
      </c>
      <c r="BM57" s="8">
        <v>574</v>
      </c>
      <c r="BN57" s="8">
        <v>5281</v>
      </c>
      <c r="BO57" s="8">
        <v>2948</v>
      </c>
      <c r="BP57" s="8">
        <v>2948</v>
      </c>
      <c r="BQ57" s="8">
        <v>135</v>
      </c>
      <c r="BR57" s="8">
        <v>0</v>
      </c>
      <c r="BS57" s="8">
        <v>264</v>
      </c>
      <c r="BT57" s="8">
        <v>8628</v>
      </c>
      <c r="BU57" s="8">
        <v>0</v>
      </c>
      <c r="BV57" s="8">
        <v>0</v>
      </c>
      <c r="BW57" s="8">
        <v>3259</v>
      </c>
      <c r="BX57" s="8">
        <v>4775</v>
      </c>
      <c r="BY57" s="8">
        <v>38312</v>
      </c>
      <c r="BZ57" s="8">
        <v>69</v>
      </c>
      <c r="CA57" s="8">
        <v>0</v>
      </c>
      <c r="CB57" s="8">
        <v>71</v>
      </c>
      <c r="CC57" s="8">
        <v>4</v>
      </c>
      <c r="CD57" s="8">
        <v>55118</v>
      </c>
      <c r="CE57" s="8"/>
      <c r="CF57" s="8">
        <v>967</v>
      </c>
      <c r="CG57" s="8">
        <v>0</v>
      </c>
      <c r="CH57" s="8">
        <v>1298</v>
      </c>
      <c r="CI57" s="8">
        <v>0</v>
      </c>
      <c r="CJ57" s="8">
        <v>0</v>
      </c>
      <c r="CK57" s="8">
        <v>2052</v>
      </c>
      <c r="CL57" s="8">
        <v>1772</v>
      </c>
      <c r="CM57" s="8">
        <v>6089</v>
      </c>
      <c r="CN57" s="8">
        <v>27357</v>
      </c>
      <c r="CO57" s="8">
        <v>0</v>
      </c>
      <c r="CP57" s="8">
        <v>0</v>
      </c>
      <c r="CQ57" s="8">
        <v>126</v>
      </c>
      <c r="CR57" s="8">
        <v>5094</v>
      </c>
      <c r="CS57" s="8">
        <v>38666</v>
      </c>
      <c r="CT57" s="8">
        <v>100</v>
      </c>
      <c r="CU57" s="8">
        <v>13773</v>
      </c>
      <c r="CV57" s="8">
        <v>2579</v>
      </c>
      <c r="CW57" s="8">
        <v>0</v>
      </c>
      <c r="CX57" s="8">
        <v>0</v>
      </c>
      <c r="CY57" s="8">
        <v>16452</v>
      </c>
      <c r="CZ57" s="8">
        <v>0</v>
      </c>
      <c r="DA57" s="8">
        <v>16452</v>
      </c>
      <c r="DB57" s="8">
        <v>55118</v>
      </c>
      <c r="DC57" s="8"/>
      <c r="DD57" s="8">
        <v>43.8</v>
      </c>
      <c r="DE57" s="8">
        <v>43.8</v>
      </c>
      <c r="DF57" s="8">
        <v>375.61644000000001</v>
      </c>
      <c r="DG57" s="8">
        <v>28655</v>
      </c>
      <c r="DH57" s="8">
        <v>23374</v>
      </c>
      <c r="DI57" s="8">
        <v>0</v>
      </c>
      <c r="DJ57" s="8">
        <v>0</v>
      </c>
      <c r="DK57" s="8">
        <v>0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0</v>
      </c>
      <c r="DU57" s="8">
        <v>0</v>
      </c>
      <c r="DV57" s="8"/>
      <c r="DW57" s="8">
        <v>0</v>
      </c>
      <c r="DX57" s="8">
        <v>0</v>
      </c>
      <c r="DY57" s="8">
        <v>0</v>
      </c>
      <c r="DZ57" s="8">
        <v>0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0</v>
      </c>
      <c r="EH57" s="8">
        <v>0</v>
      </c>
      <c r="EI57" s="8">
        <v>0</v>
      </c>
      <c r="EJ57" s="8">
        <v>0</v>
      </c>
      <c r="EK57" s="8">
        <v>0</v>
      </c>
      <c r="EL57" s="8">
        <v>0</v>
      </c>
      <c r="EM57" s="8">
        <v>0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0</v>
      </c>
      <c r="EU57" s="8">
        <v>0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0</v>
      </c>
      <c r="FI57" s="8">
        <v>0</v>
      </c>
      <c r="FJ57" s="8">
        <v>0</v>
      </c>
      <c r="FK57" s="8">
        <v>0</v>
      </c>
      <c r="FL57" s="8"/>
      <c r="FM57" s="8">
        <v>0</v>
      </c>
      <c r="FN57" s="8">
        <v>0</v>
      </c>
      <c r="FO57" s="8">
        <v>0</v>
      </c>
      <c r="FP57" s="8">
        <v>0</v>
      </c>
      <c r="FQ57" s="8">
        <v>0</v>
      </c>
      <c r="FR57" s="8">
        <v>0</v>
      </c>
      <c r="FS57" s="8" t="s">
        <v>4127</v>
      </c>
      <c r="FT57" s="9">
        <v>42063</v>
      </c>
      <c r="FU57" s="8">
        <v>12</v>
      </c>
      <c r="FV57" s="8" t="e">
        <v>#N/A</v>
      </c>
      <c r="FW57" s="8">
        <v>0.55267999999999995</v>
      </c>
      <c r="FX57" s="8">
        <v>0</v>
      </c>
      <c r="FY57" s="8">
        <v>0</v>
      </c>
      <c r="FZ57" s="8">
        <v>0</v>
      </c>
      <c r="GA57" s="33">
        <f t="shared" si="1"/>
        <v>2015</v>
      </c>
      <c r="GB57" s="10">
        <f t="shared" si="2"/>
        <v>2</v>
      </c>
      <c r="GC57" s="10">
        <v>0</v>
      </c>
      <c r="GD57" s="10">
        <v>0</v>
      </c>
    </row>
    <row r="58" spans="1:186">
      <c r="A58" s="8" t="str">
        <f t="shared" si="11"/>
        <v>コメダ</v>
      </c>
      <c r="B58" s="8" t="str">
        <f t="shared" si="12"/>
        <v>TSE:3543</v>
      </c>
      <c r="C58" s="8" t="str">
        <f>CONCATENATE("FY",RIGHT(Assumptions!D$6,4)-4)</f>
        <v>FY2016</v>
      </c>
      <c r="D58" s="10">
        <f t="shared" si="0"/>
        <v>2015</v>
      </c>
      <c r="E58" s="8">
        <v>21721</v>
      </c>
      <c r="F58" s="8">
        <v>0</v>
      </c>
      <c r="G58" s="8">
        <v>21721</v>
      </c>
      <c r="H58" s="8">
        <v>12710</v>
      </c>
      <c r="I58" s="8">
        <v>9011</v>
      </c>
      <c r="J58" s="8">
        <v>2447</v>
      </c>
      <c r="K58" s="8">
        <v>0</v>
      </c>
      <c r="L58" s="8">
        <v>0</v>
      </c>
      <c r="M58" s="8">
        <v>0</v>
      </c>
      <c r="N58" s="8">
        <v>0</v>
      </c>
      <c r="O58" s="8">
        <v>3</v>
      </c>
      <c r="P58" s="8">
        <v>2450</v>
      </c>
      <c r="Q58" s="8">
        <v>6561</v>
      </c>
      <c r="R58" s="8">
        <v>-262</v>
      </c>
      <c r="S58" s="8">
        <v>38</v>
      </c>
      <c r="T58" s="8">
        <v>-224</v>
      </c>
      <c r="U58" s="8">
        <v>0</v>
      </c>
      <c r="V58" s="8">
        <v>0</v>
      </c>
      <c r="W58" s="8">
        <v>-2</v>
      </c>
      <c r="X58" s="8">
        <v>6335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6335</v>
      </c>
      <c r="AE58" s="8">
        <v>2210</v>
      </c>
      <c r="AF58" s="8">
        <v>4125</v>
      </c>
      <c r="AG58" s="8">
        <v>0</v>
      </c>
      <c r="AH58" s="8">
        <v>0</v>
      </c>
      <c r="AI58" s="8">
        <v>4125</v>
      </c>
      <c r="AJ58" s="8">
        <v>0</v>
      </c>
      <c r="AK58" s="8">
        <v>4125</v>
      </c>
      <c r="AL58" s="8">
        <v>0</v>
      </c>
      <c r="AM58" s="8"/>
      <c r="AN58" s="8">
        <v>94.178079999999994</v>
      </c>
      <c r="AO58" s="8">
        <v>94.178079999999994</v>
      </c>
      <c r="AP58" s="8">
        <v>43.8</v>
      </c>
      <c r="AQ58" s="8">
        <v>93.08</v>
      </c>
      <c r="AR58" s="8">
        <v>93.08</v>
      </c>
      <c r="AS58" s="8">
        <v>44.324550000000002</v>
      </c>
      <c r="AT58" s="8">
        <v>0</v>
      </c>
      <c r="AU58" s="1">
        <v>0</v>
      </c>
      <c r="AV58" s="8"/>
      <c r="AW58" s="8">
        <v>0</v>
      </c>
      <c r="AX58" s="8">
        <v>6561</v>
      </c>
      <c r="AY58" s="8">
        <v>6561</v>
      </c>
      <c r="AZ58" s="1">
        <v>0.34885500000000003</v>
      </c>
      <c r="BA58" s="9">
        <v>42429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4488</v>
      </c>
      <c r="BM58" s="8">
        <v>329</v>
      </c>
      <c r="BN58" s="8">
        <v>4817</v>
      </c>
      <c r="BO58" s="8">
        <v>3195</v>
      </c>
      <c r="BP58" s="8">
        <v>3195</v>
      </c>
      <c r="BQ58" s="8">
        <v>136</v>
      </c>
      <c r="BR58" s="8">
        <v>0</v>
      </c>
      <c r="BS58" s="8">
        <v>239</v>
      </c>
      <c r="BT58" s="8">
        <v>8387</v>
      </c>
      <c r="BU58" s="8">
        <v>0</v>
      </c>
      <c r="BV58" s="8">
        <v>0</v>
      </c>
      <c r="BW58" s="8">
        <v>5092</v>
      </c>
      <c r="BX58" s="8">
        <v>5208</v>
      </c>
      <c r="BY58" s="8">
        <v>38312</v>
      </c>
      <c r="BZ58" s="8">
        <v>70</v>
      </c>
      <c r="CA58" s="8">
        <v>0</v>
      </c>
      <c r="CB58" s="8">
        <v>55</v>
      </c>
      <c r="CC58" s="8">
        <v>2</v>
      </c>
      <c r="CD58" s="8">
        <v>57126</v>
      </c>
      <c r="CE58" s="8"/>
      <c r="CF58" s="8">
        <v>981</v>
      </c>
      <c r="CG58" s="8">
        <v>0</v>
      </c>
      <c r="CH58" s="8">
        <v>1798</v>
      </c>
      <c r="CI58" s="8">
        <v>0</v>
      </c>
      <c r="CJ58" s="8">
        <v>0</v>
      </c>
      <c r="CK58" s="8">
        <v>1127</v>
      </c>
      <c r="CL58" s="8">
        <v>1359</v>
      </c>
      <c r="CM58" s="8">
        <v>5265</v>
      </c>
      <c r="CN58" s="8">
        <v>25189</v>
      </c>
      <c r="CO58" s="8">
        <v>0</v>
      </c>
      <c r="CP58" s="8">
        <v>0</v>
      </c>
      <c r="CQ58" s="8">
        <v>44</v>
      </c>
      <c r="CR58" s="8">
        <v>6013</v>
      </c>
      <c r="CS58" s="8">
        <v>36511</v>
      </c>
      <c r="CT58" s="8">
        <v>100</v>
      </c>
      <c r="CU58" s="8">
        <v>13810</v>
      </c>
      <c r="CV58" s="8">
        <v>6705</v>
      </c>
      <c r="CW58" s="8">
        <v>0</v>
      </c>
      <c r="CX58" s="8">
        <v>0</v>
      </c>
      <c r="CY58" s="8">
        <v>20615</v>
      </c>
      <c r="CZ58" s="8">
        <v>0</v>
      </c>
      <c r="DA58" s="8">
        <v>20615</v>
      </c>
      <c r="DB58" s="8">
        <v>57126</v>
      </c>
      <c r="DC58" s="8"/>
      <c r="DD58" s="8">
        <v>43.8</v>
      </c>
      <c r="DE58" s="8">
        <v>43.8</v>
      </c>
      <c r="DF58" s="8">
        <v>470.66210000000001</v>
      </c>
      <c r="DG58" s="8">
        <v>26987</v>
      </c>
      <c r="DH58" s="8">
        <v>22170</v>
      </c>
      <c r="DI58" s="8">
        <v>0</v>
      </c>
      <c r="DJ58" s="8">
        <v>0</v>
      </c>
      <c r="DK58" s="8">
        <v>0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232</v>
      </c>
      <c r="DU58" s="8">
        <v>0</v>
      </c>
      <c r="DV58" s="8"/>
      <c r="DW58" s="8">
        <v>0</v>
      </c>
      <c r="DX58" s="8">
        <v>0</v>
      </c>
      <c r="DY58" s="8">
        <v>0</v>
      </c>
      <c r="DZ58" s="8">
        <v>0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0</v>
      </c>
      <c r="EH58" s="8">
        <v>0</v>
      </c>
      <c r="EI58" s="8">
        <v>0</v>
      </c>
      <c r="EJ58" s="8">
        <v>0</v>
      </c>
      <c r="EK58" s="8">
        <v>0</v>
      </c>
      <c r="EL58" s="8">
        <v>0</v>
      </c>
      <c r="EM58" s="8">
        <v>0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0</v>
      </c>
      <c r="EU58" s="8">
        <v>0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0</v>
      </c>
      <c r="FI58" s="8">
        <v>0</v>
      </c>
      <c r="FJ58" s="8">
        <v>0</v>
      </c>
      <c r="FK58" s="8">
        <v>0</v>
      </c>
      <c r="FL58" s="8"/>
      <c r="FM58" s="8">
        <v>0</v>
      </c>
      <c r="FN58" s="8">
        <v>0</v>
      </c>
      <c r="FO58" s="8">
        <v>0</v>
      </c>
      <c r="FP58" s="8">
        <v>0</v>
      </c>
      <c r="FQ58" s="8">
        <v>1547</v>
      </c>
      <c r="FR58" s="8">
        <v>0</v>
      </c>
      <c r="FS58" s="8" t="s">
        <v>4127</v>
      </c>
      <c r="FT58" s="9">
        <v>42429</v>
      </c>
      <c r="FU58" s="8">
        <v>12</v>
      </c>
      <c r="FV58" s="8" t="e">
        <v>#N/A</v>
      </c>
      <c r="FW58" s="8">
        <v>0.55267999999999995</v>
      </c>
      <c r="FX58" s="8">
        <v>0</v>
      </c>
      <c r="FY58" s="8">
        <v>0</v>
      </c>
      <c r="FZ58" s="8">
        <v>0</v>
      </c>
      <c r="GA58" s="33">
        <f t="shared" si="1"/>
        <v>2016</v>
      </c>
      <c r="GB58" s="10">
        <f t="shared" si="2"/>
        <v>2</v>
      </c>
      <c r="GC58" s="10">
        <v>0</v>
      </c>
      <c r="GD58" s="10">
        <v>0</v>
      </c>
    </row>
    <row r="59" spans="1:186">
      <c r="A59" s="8" t="str">
        <f t="shared" si="11"/>
        <v>コメダ</v>
      </c>
      <c r="B59" s="8" t="str">
        <f t="shared" si="12"/>
        <v>TSE:3543</v>
      </c>
      <c r="C59" s="8" t="str">
        <f>CONCATENATE("FY",RIGHT(Assumptions!D$6,4)-3)</f>
        <v>FY2017</v>
      </c>
      <c r="D59" s="10">
        <f t="shared" si="0"/>
        <v>2016</v>
      </c>
      <c r="E59" s="8">
        <v>24051</v>
      </c>
      <c r="F59" s="8">
        <v>0</v>
      </c>
      <c r="G59" s="8">
        <v>24051</v>
      </c>
      <c r="H59" s="8">
        <v>14061</v>
      </c>
      <c r="I59" s="8">
        <v>9990</v>
      </c>
      <c r="J59" s="8">
        <v>2902</v>
      </c>
      <c r="K59" s="8">
        <v>0</v>
      </c>
      <c r="L59" s="8">
        <v>0</v>
      </c>
      <c r="M59" s="8">
        <v>42</v>
      </c>
      <c r="N59" s="8">
        <v>0</v>
      </c>
      <c r="O59" s="8">
        <v>156</v>
      </c>
      <c r="P59" s="8">
        <v>3100</v>
      </c>
      <c r="Q59" s="8">
        <v>6890</v>
      </c>
      <c r="R59" s="8">
        <v>-180</v>
      </c>
      <c r="S59" s="8">
        <v>19</v>
      </c>
      <c r="T59" s="8">
        <v>-161</v>
      </c>
      <c r="U59" s="8">
        <v>0</v>
      </c>
      <c r="V59" s="8">
        <v>0</v>
      </c>
      <c r="W59" s="8">
        <v>-30</v>
      </c>
      <c r="X59" s="8">
        <v>6699</v>
      </c>
      <c r="Y59" s="8">
        <v>0</v>
      </c>
      <c r="Z59" s="8">
        <v>-27</v>
      </c>
      <c r="AA59" s="8">
        <v>-5</v>
      </c>
      <c r="AB59" s="8">
        <v>0</v>
      </c>
      <c r="AC59" s="8">
        <v>0</v>
      </c>
      <c r="AD59" s="8">
        <v>6667</v>
      </c>
      <c r="AE59" s="8">
        <v>2159</v>
      </c>
      <c r="AF59" s="8">
        <v>4508</v>
      </c>
      <c r="AG59" s="8">
        <v>0</v>
      </c>
      <c r="AH59" s="8">
        <v>0</v>
      </c>
      <c r="AI59" s="8">
        <v>4508</v>
      </c>
      <c r="AJ59" s="8">
        <v>0</v>
      </c>
      <c r="AK59" s="8">
        <v>4508</v>
      </c>
      <c r="AL59" s="8">
        <v>0</v>
      </c>
      <c r="AM59" s="8"/>
      <c r="AN59" s="8">
        <v>102.61291</v>
      </c>
      <c r="AO59" s="8">
        <v>102.61291</v>
      </c>
      <c r="AP59" s="8">
        <v>43.932090000000002</v>
      </c>
      <c r="AQ59" s="8">
        <v>99.48</v>
      </c>
      <c r="AR59" s="8">
        <v>99.48</v>
      </c>
      <c r="AS59" s="8">
        <v>45.317480000000003</v>
      </c>
      <c r="AT59" s="8">
        <v>50</v>
      </c>
      <c r="AU59" s="1">
        <v>0.23913043478260901</v>
      </c>
      <c r="AV59" s="8"/>
      <c r="AW59" s="8">
        <v>7320</v>
      </c>
      <c r="AX59" s="8">
        <v>6890</v>
      </c>
      <c r="AY59" s="8">
        <v>6890</v>
      </c>
      <c r="AZ59" s="1">
        <v>0.32383299999999998</v>
      </c>
      <c r="BA59" s="9">
        <v>42794</v>
      </c>
      <c r="BB59" s="8"/>
      <c r="BC59" s="8">
        <v>151</v>
      </c>
      <c r="BD59" s="8">
        <v>882</v>
      </c>
      <c r="BE59" s="8">
        <v>0</v>
      </c>
      <c r="BF59" s="8">
        <v>0</v>
      </c>
      <c r="BG59" s="8">
        <v>73</v>
      </c>
      <c r="BH59" s="8">
        <v>3.9291499999999999</v>
      </c>
      <c r="BI59" s="8">
        <v>69.070849999999993</v>
      </c>
      <c r="BJ59" s="8"/>
      <c r="BK59" s="8"/>
      <c r="BL59" s="8">
        <v>7243</v>
      </c>
      <c r="BM59" s="8">
        <v>369</v>
      </c>
      <c r="BN59" s="8">
        <v>7612</v>
      </c>
      <c r="BO59" s="8">
        <v>3043</v>
      </c>
      <c r="BP59" s="8">
        <v>3043</v>
      </c>
      <c r="BQ59" s="8">
        <v>211</v>
      </c>
      <c r="BR59" s="8">
        <v>0</v>
      </c>
      <c r="BS59" s="8">
        <v>582</v>
      </c>
      <c r="BT59" s="8">
        <v>11448</v>
      </c>
      <c r="BU59" s="8">
        <v>0</v>
      </c>
      <c r="BV59" s="8">
        <v>0</v>
      </c>
      <c r="BW59" s="8">
        <v>5343</v>
      </c>
      <c r="BX59" s="8">
        <v>5696</v>
      </c>
      <c r="BY59" s="8">
        <v>38312</v>
      </c>
      <c r="BZ59" s="8">
        <v>62</v>
      </c>
      <c r="CA59" s="8">
        <v>0</v>
      </c>
      <c r="CB59" s="8">
        <v>115</v>
      </c>
      <c r="CC59" s="8">
        <v>5</v>
      </c>
      <c r="CD59" s="8">
        <v>60981</v>
      </c>
      <c r="CE59" s="8"/>
      <c r="CF59" s="8">
        <v>975</v>
      </c>
      <c r="CG59" s="8">
        <v>0</v>
      </c>
      <c r="CH59" s="8">
        <v>1797</v>
      </c>
      <c r="CI59" s="8">
        <v>0</v>
      </c>
      <c r="CJ59" s="8">
        <v>82</v>
      </c>
      <c r="CK59" s="8">
        <v>1025</v>
      </c>
      <c r="CL59" s="8">
        <v>2468</v>
      </c>
      <c r="CM59" s="8">
        <v>6347</v>
      </c>
      <c r="CN59" s="8">
        <v>23372</v>
      </c>
      <c r="CO59" s="8">
        <v>1268</v>
      </c>
      <c r="CP59" s="8">
        <v>0</v>
      </c>
      <c r="CQ59" s="8">
        <v>28</v>
      </c>
      <c r="CR59" s="8">
        <v>5742</v>
      </c>
      <c r="CS59" s="8">
        <v>36757</v>
      </c>
      <c r="CT59" s="8">
        <v>177</v>
      </c>
      <c r="CU59" s="8">
        <v>12823</v>
      </c>
      <c r="CV59" s="8">
        <v>11213</v>
      </c>
      <c r="CW59" s="8">
        <v>0</v>
      </c>
      <c r="CX59" s="8">
        <v>11</v>
      </c>
      <c r="CY59" s="8">
        <v>24224</v>
      </c>
      <c r="CZ59" s="8">
        <v>0</v>
      </c>
      <c r="DA59" s="8">
        <v>24224</v>
      </c>
      <c r="DB59" s="8">
        <v>60981</v>
      </c>
      <c r="DC59" s="8"/>
      <c r="DD59" s="8">
        <v>44.212949999999999</v>
      </c>
      <c r="DE59" s="8">
        <v>44.206049999999998</v>
      </c>
      <c r="DF59" s="8">
        <v>547.97928999999999</v>
      </c>
      <c r="DG59" s="8">
        <v>26519</v>
      </c>
      <c r="DH59" s="8">
        <v>18907</v>
      </c>
      <c r="DI59" s="8">
        <v>0</v>
      </c>
      <c r="DJ59" s="8">
        <v>584</v>
      </c>
      <c r="DK59" s="8">
        <v>0</v>
      </c>
      <c r="DL59" s="8">
        <v>0</v>
      </c>
      <c r="DM59" s="8">
        <v>21</v>
      </c>
      <c r="DN59" s="8">
        <v>88</v>
      </c>
      <c r="DO59" s="8">
        <v>100</v>
      </c>
      <c r="DP59" s="8">
        <v>0</v>
      </c>
      <c r="DQ59" s="8">
        <v>0</v>
      </c>
      <c r="DR59" s="8">
        <v>0</v>
      </c>
      <c r="DS59" s="8">
        <v>0</v>
      </c>
      <c r="DT59" s="8">
        <v>236</v>
      </c>
      <c r="DU59" s="8">
        <v>0</v>
      </c>
      <c r="DV59" s="8"/>
      <c r="DW59" s="8">
        <v>6668</v>
      </c>
      <c r="DX59" s="8">
        <v>430</v>
      </c>
      <c r="DY59" s="8">
        <v>0</v>
      </c>
      <c r="DZ59" s="8">
        <v>430</v>
      </c>
      <c r="EA59" s="8">
        <v>0</v>
      </c>
      <c r="EB59" s="8">
        <v>2</v>
      </c>
      <c r="EC59" s="8">
        <v>0</v>
      </c>
      <c r="ED59" s="8">
        <v>0</v>
      </c>
      <c r="EE59" s="8">
        <v>0</v>
      </c>
      <c r="EF59" s="8">
        <v>0</v>
      </c>
      <c r="EG59" s="8">
        <v>-2540</v>
      </c>
      <c r="EH59" s="8">
        <v>170</v>
      </c>
      <c r="EI59" s="8">
        <v>0</v>
      </c>
      <c r="EJ59" s="8">
        <v>-5</v>
      </c>
      <c r="EK59" s="8">
        <v>1315</v>
      </c>
      <c r="EL59" s="8">
        <v>6040</v>
      </c>
      <c r="EM59" s="8">
        <v>-629</v>
      </c>
      <c r="EN59" s="8">
        <v>1</v>
      </c>
      <c r="EO59" s="8">
        <v>0</v>
      </c>
      <c r="EP59" s="8">
        <v>0</v>
      </c>
      <c r="EQ59" s="8">
        <v>-16</v>
      </c>
      <c r="ER59" s="8">
        <v>177</v>
      </c>
      <c r="ES59" s="8">
        <v>2</v>
      </c>
      <c r="ET59" s="8">
        <v>0</v>
      </c>
      <c r="EU59" s="8">
        <v>-465</v>
      </c>
      <c r="EV59" s="8">
        <v>0</v>
      </c>
      <c r="EW59" s="8">
        <v>0</v>
      </c>
      <c r="EX59" s="8">
        <v>0</v>
      </c>
      <c r="EY59" s="8">
        <v>0</v>
      </c>
      <c r="EZ59" s="8">
        <v>-1800</v>
      </c>
      <c r="FA59" s="8">
        <v>-1800</v>
      </c>
      <c r="FB59" s="8">
        <v>135</v>
      </c>
      <c r="FC59" s="8">
        <v>0</v>
      </c>
      <c r="FD59" s="8">
        <v>0</v>
      </c>
      <c r="FE59" s="8">
        <v>-1078</v>
      </c>
      <c r="FF59" s="8">
        <v>-1078</v>
      </c>
      <c r="FG59" s="8">
        <v>0</v>
      </c>
      <c r="FH59" s="8">
        <v>-49</v>
      </c>
      <c r="FI59" s="8">
        <v>-2792</v>
      </c>
      <c r="FJ59" s="8">
        <v>-27</v>
      </c>
      <c r="FK59" s="8">
        <v>2755</v>
      </c>
      <c r="FL59" s="8"/>
      <c r="FM59" s="8">
        <v>109</v>
      </c>
      <c r="FN59" s="8">
        <v>2651</v>
      </c>
      <c r="FO59" s="8">
        <v>4713.75</v>
      </c>
      <c r="FP59" s="8">
        <v>4826.25</v>
      </c>
      <c r="FQ59" s="8">
        <v>-735</v>
      </c>
      <c r="FR59" s="8">
        <v>-1800</v>
      </c>
      <c r="FS59" s="8" t="s">
        <v>4127</v>
      </c>
      <c r="FT59" s="9">
        <v>42794</v>
      </c>
      <c r="FU59" s="8">
        <v>12</v>
      </c>
      <c r="FV59" s="8">
        <v>81658.502999999997</v>
      </c>
      <c r="FW59" s="8">
        <v>0.61373999999999995</v>
      </c>
      <c r="FX59" s="8">
        <v>0</v>
      </c>
      <c r="FY59" s="8">
        <v>0</v>
      </c>
      <c r="FZ59" s="8">
        <v>0.35524</v>
      </c>
      <c r="GA59" s="33">
        <f t="shared" si="1"/>
        <v>2017</v>
      </c>
      <c r="GB59" s="10">
        <f t="shared" si="2"/>
        <v>2</v>
      </c>
      <c r="GC59" s="10">
        <v>0.80672999999999995</v>
      </c>
      <c r="GD59" s="10">
        <v>0.61600999999999995</v>
      </c>
    </row>
    <row r="60" spans="1:186">
      <c r="A60" s="8" t="str">
        <f t="shared" si="11"/>
        <v>コメダ</v>
      </c>
      <c r="B60" s="8" t="str">
        <f t="shared" si="12"/>
        <v>TSE:3543</v>
      </c>
      <c r="C60" s="8" t="str">
        <f>CONCATENATE("FY",RIGHT(Assumptions!D$6,4)-2)</f>
        <v>FY2018</v>
      </c>
      <c r="D60" s="10">
        <f t="shared" si="0"/>
        <v>2017</v>
      </c>
      <c r="E60" s="8">
        <v>25984</v>
      </c>
      <c r="F60" s="8">
        <v>0</v>
      </c>
      <c r="G60" s="8">
        <v>25984</v>
      </c>
      <c r="H60" s="8">
        <v>15512</v>
      </c>
      <c r="I60" s="8">
        <v>10472</v>
      </c>
      <c r="J60" s="8">
        <v>3102</v>
      </c>
      <c r="K60" s="8">
        <v>0</v>
      </c>
      <c r="L60" s="8">
        <v>0</v>
      </c>
      <c r="M60" s="8">
        <v>36</v>
      </c>
      <c r="N60" s="8">
        <v>0</v>
      </c>
      <c r="O60" s="8">
        <v>116</v>
      </c>
      <c r="P60" s="8">
        <v>3254</v>
      </c>
      <c r="Q60" s="8">
        <v>7218</v>
      </c>
      <c r="R60" s="8">
        <v>-136</v>
      </c>
      <c r="S60" s="8">
        <v>20</v>
      </c>
      <c r="T60" s="8">
        <v>-116</v>
      </c>
      <c r="U60" s="8">
        <v>0</v>
      </c>
      <c r="V60" s="8">
        <v>0</v>
      </c>
      <c r="W60" s="8">
        <v>-13</v>
      </c>
      <c r="X60" s="8">
        <v>7089</v>
      </c>
      <c r="Y60" s="8">
        <v>0</v>
      </c>
      <c r="Z60" s="8">
        <v>0</v>
      </c>
      <c r="AA60" s="8">
        <v>-10</v>
      </c>
      <c r="AB60" s="8">
        <v>4</v>
      </c>
      <c r="AC60" s="8">
        <v>0</v>
      </c>
      <c r="AD60" s="8">
        <v>7083</v>
      </c>
      <c r="AE60" s="8">
        <v>2179</v>
      </c>
      <c r="AF60" s="8">
        <v>4904</v>
      </c>
      <c r="AG60" s="8">
        <v>0</v>
      </c>
      <c r="AH60" s="8">
        <v>0</v>
      </c>
      <c r="AI60" s="8">
        <v>4904</v>
      </c>
      <c r="AJ60" s="8">
        <v>0</v>
      </c>
      <c r="AK60" s="8">
        <v>4904</v>
      </c>
      <c r="AL60" s="8">
        <v>0</v>
      </c>
      <c r="AM60" s="8"/>
      <c r="AN60" s="8">
        <v>109.72646</v>
      </c>
      <c r="AO60" s="8">
        <v>109.72646</v>
      </c>
      <c r="AP60" s="8">
        <v>44.692959999999999</v>
      </c>
      <c r="AQ60" s="8">
        <v>107.3</v>
      </c>
      <c r="AR60" s="8">
        <v>107.3</v>
      </c>
      <c r="AS60" s="8">
        <v>45.70758</v>
      </c>
      <c r="AT60" s="8">
        <v>50</v>
      </c>
      <c r="AU60" s="1">
        <v>0.45269168026101098</v>
      </c>
      <c r="AV60" s="8"/>
      <c r="AW60" s="8">
        <v>7686</v>
      </c>
      <c r="AX60" s="8">
        <v>7218</v>
      </c>
      <c r="AY60" s="8">
        <v>7218</v>
      </c>
      <c r="AZ60" s="1">
        <v>0.30763800000000002</v>
      </c>
      <c r="BA60" s="9">
        <v>43159</v>
      </c>
      <c r="BB60" s="8"/>
      <c r="BC60" s="8">
        <v>152</v>
      </c>
      <c r="BD60" s="8">
        <v>1057</v>
      </c>
      <c r="BE60" s="8">
        <v>0</v>
      </c>
      <c r="BF60" s="8">
        <v>0</v>
      </c>
      <c r="BG60" s="8">
        <v>91</v>
      </c>
      <c r="BH60" s="8">
        <v>3.8605800000000001</v>
      </c>
      <c r="BI60" s="8">
        <v>87.139420000000001</v>
      </c>
      <c r="BJ60" s="8"/>
      <c r="BK60" s="8"/>
      <c r="BL60" s="8">
        <v>5429</v>
      </c>
      <c r="BM60" s="8">
        <v>3125</v>
      </c>
      <c r="BN60" s="8">
        <v>8554</v>
      </c>
      <c r="BO60" s="8">
        <v>3337</v>
      </c>
      <c r="BP60" s="8">
        <v>3337</v>
      </c>
      <c r="BQ60" s="8">
        <v>175</v>
      </c>
      <c r="BR60" s="8">
        <v>0</v>
      </c>
      <c r="BS60" s="8">
        <v>700</v>
      </c>
      <c r="BT60" s="8">
        <v>12766</v>
      </c>
      <c r="BU60" s="8">
        <v>0</v>
      </c>
      <c r="BV60" s="8">
        <v>0</v>
      </c>
      <c r="BW60" s="8">
        <v>5495</v>
      </c>
      <c r="BX60" s="8">
        <v>6110</v>
      </c>
      <c r="BY60" s="8">
        <v>38312</v>
      </c>
      <c r="BZ60" s="8">
        <v>50</v>
      </c>
      <c r="CA60" s="8">
        <v>0</v>
      </c>
      <c r="CB60" s="8">
        <v>93</v>
      </c>
      <c r="CC60" s="8">
        <v>4</v>
      </c>
      <c r="CD60" s="8">
        <v>62830</v>
      </c>
      <c r="CE60" s="8"/>
      <c r="CF60" s="8">
        <v>1136</v>
      </c>
      <c r="CG60" s="8">
        <v>0</v>
      </c>
      <c r="CH60" s="8">
        <v>1997</v>
      </c>
      <c r="CI60" s="8">
        <v>0</v>
      </c>
      <c r="CJ60" s="8">
        <v>88</v>
      </c>
      <c r="CK60" s="8">
        <v>1103</v>
      </c>
      <c r="CL60" s="8">
        <v>2213</v>
      </c>
      <c r="CM60" s="8">
        <v>6537</v>
      </c>
      <c r="CN60" s="8">
        <v>21330</v>
      </c>
      <c r="CO60" s="8">
        <v>1349</v>
      </c>
      <c r="CP60" s="8">
        <v>0</v>
      </c>
      <c r="CQ60" s="8">
        <v>25</v>
      </c>
      <c r="CR60" s="8">
        <v>6295</v>
      </c>
      <c r="CS60" s="8">
        <v>35536</v>
      </c>
      <c r="CT60" s="8">
        <v>391</v>
      </c>
      <c r="CU60" s="8">
        <v>13001</v>
      </c>
      <c r="CV60" s="8">
        <v>13893</v>
      </c>
      <c r="CW60" s="8">
        <v>0</v>
      </c>
      <c r="CX60" s="8">
        <v>9</v>
      </c>
      <c r="CY60" s="8">
        <v>27294</v>
      </c>
      <c r="CZ60" s="8">
        <v>0</v>
      </c>
      <c r="DA60" s="8">
        <v>27294</v>
      </c>
      <c r="DB60" s="8">
        <v>62830</v>
      </c>
      <c r="DC60" s="8"/>
      <c r="DD60" s="8">
        <v>45.238199999999999</v>
      </c>
      <c r="DE60" s="8">
        <v>45.122549999999997</v>
      </c>
      <c r="DF60" s="8">
        <v>604.88603000000001</v>
      </c>
      <c r="DG60" s="8">
        <v>24764</v>
      </c>
      <c r="DH60" s="8">
        <v>16210</v>
      </c>
      <c r="DI60" s="8">
        <v>0</v>
      </c>
      <c r="DJ60" s="8">
        <v>728</v>
      </c>
      <c r="DK60" s="8">
        <v>0</v>
      </c>
      <c r="DL60" s="8">
        <v>0</v>
      </c>
      <c r="DM60" s="8">
        <v>25</v>
      </c>
      <c r="DN60" s="8">
        <v>13</v>
      </c>
      <c r="DO60" s="8">
        <v>136</v>
      </c>
      <c r="DP60" s="8">
        <v>0</v>
      </c>
      <c r="DQ60" s="8">
        <v>0</v>
      </c>
      <c r="DR60" s="8">
        <v>0</v>
      </c>
      <c r="DS60" s="8">
        <v>0</v>
      </c>
      <c r="DT60" s="8">
        <v>252</v>
      </c>
      <c r="DU60" s="8">
        <v>0</v>
      </c>
      <c r="DV60" s="8"/>
      <c r="DW60" s="8">
        <v>7083</v>
      </c>
      <c r="DX60" s="8">
        <v>468</v>
      </c>
      <c r="DY60" s="8">
        <v>0</v>
      </c>
      <c r="DZ60" s="8">
        <v>468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-2133</v>
      </c>
      <c r="EH60" s="8">
        <v>-346</v>
      </c>
      <c r="EI60" s="8">
        <v>0</v>
      </c>
      <c r="EJ60" s="8">
        <v>160</v>
      </c>
      <c r="EK60" s="8">
        <v>160</v>
      </c>
      <c r="EL60" s="8">
        <v>5392</v>
      </c>
      <c r="EM60" s="8">
        <v>-630</v>
      </c>
      <c r="EN60" s="8">
        <v>0</v>
      </c>
      <c r="EO60" s="8">
        <v>0</v>
      </c>
      <c r="EP60" s="8">
        <v>0</v>
      </c>
      <c r="EQ60" s="8">
        <v>-12</v>
      </c>
      <c r="ER60" s="8">
        <v>-2850</v>
      </c>
      <c r="ES60" s="8">
        <v>2</v>
      </c>
      <c r="ET60" s="8">
        <v>-1</v>
      </c>
      <c r="EU60" s="8">
        <v>-3491</v>
      </c>
      <c r="EV60" s="8">
        <v>0</v>
      </c>
      <c r="EW60" s="8">
        <v>0</v>
      </c>
      <c r="EX60" s="8">
        <v>0</v>
      </c>
      <c r="EY60" s="8">
        <v>0</v>
      </c>
      <c r="EZ60" s="8">
        <v>-1800</v>
      </c>
      <c r="FA60" s="8">
        <v>-1800</v>
      </c>
      <c r="FB60" s="8">
        <v>373</v>
      </c>
      <c r="FC60" s="8">
        <v>0</v>
      </c>
      <c r="FD60" s="8">
        <v>0</v>
      </c>
      <c r="FE60" s="8">
        <v>-2220</v>
      </c>
      <c r="FF60" s="8">
        <v>-2220</v>
      </c>
      <c r="FG60" s="8">
        <v>0</v>
      </c>
      <c r="FH60" s="8">
        <v>-58</v>
      </c>
      <c r="FI60" s="8">
        <v>-3705</v>
      </c>
      <c r="FJ60" s="8">
        <v>-10</v>
      </c>
      <c r="FK60" s="8">
        <v>-1814</v>
      </c>
      <c r="FL60" s="8"/>
      <c r="FM60" s="8">
        <v>60</v>
      </c>
      <c r="FN60" s="8">
        <v>2200</v>
      </c>
      <c r="FO60" s="8">
        <v>3860.25</v>
      </c>
      <c r="FP60" s="8">
        <v>3945.25</v>
      </c>
      <c r="FQ60" s="8">
        <v>392</v>
      </c>
      <c r="FR60" s="8">
        <v>-1800</v>
      </c>
      <c r="FS60" s="8" t="s">
        <v>4127</v>
      </c>
      <c r="FT60" s="9">
        <v>43159</v>
      </c>
      <c r="FU60" s="8">
        <v>12</v>
      </c>
      <c r="FV60" s="8">
        <v>91308.464999999997</v>
      </c>
      <c r="FW60" s="8">
        <v>0.58643999999999996</v>
      </c>
      <c r="FX60" s="8">
        <v>0</v>
      </c>
      <c r="FY60" s="8">
        <v>0.20716000000000001</v>
      </c>
      <c r="FZ60" s="8">
        <v>0.10749</v>
      </c>
      <c r="GA60" s="33">
        <f t="shared" si="1"/>
        <v>2018</v>
      </c>
      <c r="GB60" s="10">
        <f t="shared" si="2"/>
        <v>2</v>
      </c>
      <c r="GC60" s="10">
        <v>0.49398999999999998</v>
      </c>
      <c r="GD60" s="10">
        <v>0.38741999999999999</v>
      </c>
    </row>
    <row r="61" spans="1:186">
      <c r="A61" s="8" t="str">
        <f t="shared" si="11"/>
        <v>コメダ</v>
      </c>
      <c r="B61" s="8" t="str">
        <f t="shared" si="12"/>
        <v>TSE:3543</v>
      </c>
      <c r="C61" s="8" t="str">
        <f>CONCATENATE("FY",RIGHT(Assumptions!D$6,4)-1)</f>
        <v>FY2019</v>
      </c>
      <c r="D61" s="10">
        <f t="shared" si="0"/>
        <v>2018</v>
      </c>
      <c r="E61" s="8">
        <v>30334</v>
      </c>
      <c r="F61" s="8">
        <v>0</v>
      </c>
      <c r="G61" s="8">
        <v>30334</v>
      </c>
      <c r="H61" s="8">
        <v>19033</v>
      </c>
      <c r="I61" s="8">
        <v>11301</v>
      </c>
      <c r="J61" s="8">
        <v>3601</v>
      </c>
      <c r="K61" s="8">
        <v>0</v>
      </c>
      <c r="L61" s="8">
        <v>0</v>
      </c>
      <c r="M61" s="8">
        <v>43</v>
      </c>
      <c r="N61" s="8">
        <v>0</v>
      </c>
      <c r="O61" s="8">
        <v>28</v>
      </c>
      <c r="P61" s="8">
        <v>3672</v>
      </c>
      <c r="Q61" s="8">
        <v>7629</v>
      </c>
      <c r="R61" s="8">
        <v>-132</v>
      </c>
      <c r="S61" s="8">
        <v>21</v>
      </c>
      <c r="T61" s="8">
        <v>-111</v>
      </c>
      <c r="U61" s="8">
        <v>0</v>
      </c>
      <c r="V61" s="8">
        <v>0</v>
      </c>
      <c r="W61" s="8">
        <v>4</v>
      </c>
      <c r="X61" s="8">
        <v>7522</v>
      </c>
      <c r="Y61" s="8">
        <v>0</v>
      </c>
      <c r="Z61" s="8">
        <v>0</v>
      </c>
      <c r="AA61" s="8">
        <v>-10</v>
      </c>
      <c r="AB61" s="8">
        <v>-51</v>
      </c>
      <c r="AC61" s="8">
        <v>0</v>
      </c>
      <c r="AD61" s="8">
        <v>7461</v>
      </c>
      <c r="AE61" s="8">
        <v>2346</v>
      </c>
      <c r="AF61" s="8">
        <v>5115</v>
      </c>
      <c r="AG61" s="8">
        <v>0</v>
      </c>
      <c r="AH61" s="8">
        <v>0</v>
      </c>
      <c r="AI61" s="8">
        <v>5115</v>
      </c>
      <c r="AJ61" s="8">
        <v>2</v>
      </c>
      <c r="AK61" s="8">
        <v>5117</v>
      </c>
      <c r="AL61" s="8">
        <v>0</v>
      </c>
      <c r="AM61" s="8"/>
      <c r="AN61" s="8">
        <v>113.34407</v>
      </c>
      <c r="AO61" s="8">
        <v>113.34407</v>
      </c>
      <c r="AP61" s="8">
        <v>45.14573</v>
      </c>
      <c r="AQ61" s="8">
        <v>111.94</v>
      </c>
      <c r="AR61" s="8">
        <v>111.94</v>
      </c>
      <c r="AS61" s="8">
        <v>45.715310000000002</v>
      </c>
      <c r="AT61" s="8">
        <v>50</v>
      </c>
      <c r="AU61" s="1">
        <v>0.43951534102012901</v>
      </c>
      <c r="AV61" s="8"/>
      <c r="AW61" s="8">
        <v>8249</v>
      </c>
      <c r="AX61" s="8">
        <v>7629</v>
      </c>
      <c r="AY61" s="8">
        <v>7629</v>
      </c>
      <c r="AZ61" s="1">
        <v>0.31443500000000002</v>
      </c>
      <c r="BA61" s="9">
        <v>43524</v>
      </c>
      <c r="BB61" s="8"/>
      <c r="BC61" s="8">
        <v>212</v>
      </c>
      <c r="BD61" s="8">
        <v>1292</v>
      </c>
      <c r="BE61" s="8">
        <v>0</v>
      </c>
      <c r="BF61" s="8">
        <v>0</v>
      </c>
      <c r="BG61" s="8">
        <v>95</v>
      </c>
      <c r="BH61" s="8">
        <v>4.0204000000000004</v>
      </c>
      <c r="BI61" s="8">
        <v>90.979600000000005</v>
      </c>
      <c r="BJ61" s="8"/>
      <c r="BK61" s="8"/>
      <c r="BL61" s="8">
        <v>5841</v>
      </c>
      <c r="BM61" s="8">
        <v>4113</v>
      </c>
      <c r="BN61" s="8">
        <v>9954</v>
      </c>
      <c r="BO61" s="8">
        <v>3452</v>
      </c>
      <c r="BP61" s="8">
        <v>3452</v>
      </c>
      <c r="BQ61" s="8">
        <v>175</v>
      </c>
      <c r="BR61" s="8">
        <v>0</v>
      </c>
      <c r="BS61" s="8">
        <v>776</v>
      </c>
      <c r="BT61" s="8">
        <v>14357</v>
      </c>
      <c r="BU61" s="8">
        <v>0</v>
      </c>
      <c r="BV61" s="8">
        <v>0</v>
      </c>
      <c r="BW61" s="8">
        <v>6745</v>
      </c>
      <c r="BX61" s="8">
        <v>6708</v>
      </c>
      <c r="BY61" s="8">
        <v>38353</v>
      </c>
      <c r="BZ61" s="8">
        <v>52</v>
      </c>
      <c r="CA61" s="8">
        <v>0</v>
      </c>
      <c r="CB61" s="8">
        <v>158</v>
      </c>
      <c r="CC61" s="8">
        <v>4</v>
      </c>
      <c r="CD61" s="8">
        <v>66377</v>
      </c>
      <c r="CE61" s="8"/>
      <c r="CF61" s="8">
        <v>1232</v>
      </c>
      <c r="CG61" s="8">
        <v>0</v>
      </c>
      <c r="CH61" s="8">
        <v>3117</v>
      </c>
      <c r="CI61" s="8">
        <v>0</v>
      </c>
      <c r="CJ61" s="8">
        <v>91</v>
      </c>
      <c r="CK61" s="8">
        <v>1319</v>
      </c>
      <c r="CL61" s="8">
        <v>2565</v>
      </c>
      <c r="CM61" s="8">
        <v>8324</v>
      </c>
      <c r="CN61" s="8">
        <v>20521</v>
      </c>
      <c r="CO61" s="8">
        <v>1408</v>
      </c>
      <c r="CP61" s="8">
        <v>0</v>
      </c>
      <c r="CQ61" s="8">
        <v>0</v>
      </c>
      <c r="CR61" s="8">
        <v>6647</v>
      </c>
      <c r="CS61" s="8">
        <v>36900</v>
      </c>
      <c r="CT61" s="8">
        <v>562</v>
      </c>
      <c r="CU61" s="8">
        <v>13109</v>
      </c>
      <c r="CV61" s="8">
        <v>16754</v>
      </c>
      <c r="CW61" s="8">
        <v>-973</v>
      </c>
      <c r="CX61" s="8">
        <v>-8</v>
      </c>
      <c r="CY61" s="8">
        <v>29444</v>
      </c>
      <c r="CZ61" s="8">
        <v>33</v>
      </c>
      <c r="DA61" s="8">
        <v>29477</v>
      </c>
      <c r="DB61" s="8">
        <v>66377</v>
      </c>
      <c r="DC61" s="8"/>
      <c r="DD61" s="8">
        <v>45.449440000000003</v>
      </c>
      <c r="DE61" s="8">
        <v>45.422539999999998</v>
      </c>
      <c r="DF61" s="8">
        <v>648.22442999999998</v>
      </c>
      <c r="DG61" s="8">
        <v>25137</v>
      </c>
      <c r="DH61" s="8">
        <v>15183</v>
      </c>
      <c r="DI61" s="8">
        <v>0</v>
      </c>
      <c r="DJ61" s="8">
        <v>760</v>
      </c>
      <c r="DK61" s="8">
        <v>33</v>
      </c>
      <c r="DL61" s="8">
        <v>0</v>
      </c>
      <c r="DM61" s="8">
        <v>42</v>
      </c>
      <c r="DN61" s="8">
        <v>22</v>
      </c>
      <c r="DO61" s="8">
        <v>110</v>
      </c>
      <c r="DP61" s="8">
        <v>0</v>
      </c>
      <c r="DQ61" s="8">
        <v>0</v>
      </c>
      <c r="DR61" s="8">
        <v>0</v>
      </c>
      <c r="DS61" s="8">
        <v>0</v>
      </c>
      <c r="DT61" s="8">
        <v>360</v>
      </c>
      <c r="DU61" s="8">
        <v>0</v>
      </c>
      <c r="DV61" s="8"/>
      <c r="DW61" s="8">
        <v>7461</v>
      </c>
      <c r="DX61" s="8">
        <v>620</v>
      </c>
      <c r="DY61" s="8">
        <v>0</v>
      </c>
      <c r="DZ61" s="8">
        <v>620</v>
      </c>
      <c r="EA61" s="8">
        <v>0</v>
      </c>
      <c r="EB61" s="8">
        <v>0</v>
      </c>
      <c r="EC61" s="8">
        <v>0</v>
      </c>
      <c r="ED61" s="8">
        <v>0</v>
      </c>
      <c r="EE61" s="8">
        <v>0</v>
      </c>
      <c r="EF61" s="8">
        <v>0</v>
      </c>
      <c r="EG61" s="8">
        <v>-2248</v>
      </c>
      <c r="EH61" s="8">
        <v>-137</v>
      </c>
      <c r="EI61" s="8">
        <v>0</v>
      </c>
      <c r="EJ61" s="8">
        <v>66</v>
      </c>
      <c r="EK61" s="8">
        <v>450</v>
      </c>
      <c r="EL61" s="8">
        <v>6212</v>
      </c>
      <c r="EM61" s="8">
        <v>-1402</v>
      </c>
      <c r="EN61" s="8">
        <v>0</v>
      </c>
      <c r="EO61" s="8">
        <v>-132</v>
      </c>
      <c r="EP61" s="8">
        <v>0</v>
      </c>
      <c r="EQ61" s="8">
        <v>-25</v>
      </c>
      <c r="ER61" s="8">
        <v>-1000</v>
      </c>
      <c r="ES61" s="8">
        <v>0</v>
      </c>
      <c r="ET61" s="8">
        <v>0</v>
      </c>
      <c r="EU61" s="8">
        <v>-2559</v>
      </c>
      <c r="EV61" s="8">
        <v>0</v>
      </c>
      <c r="EW61" s="8">
        <v>2500</v>
      </c>
      <c r="EX61" s="8">
        <v>2500</v>
      </c>
      <c r="EY61" s="8">
        <v>0</v>
      </c>
      <c r="EZ61" s="8">
        <v>-2715</v>
      </c>
      <c r="FA61" s="8">
        <v>-2715</v>
      </c>
      <c r="FB61" s="8">
        <v>298</v>
      </c>
      <c r="FC61" s="8">
        <v>-1000</v>
      </c>
      <c r="FD61" s="8">
        <v>0</v>
      </c>
      <c r="FE61" s="8">
        <v>-2249</v>
      </c>
      <c r="FF61" s="8">
        <v>-2249</v>
      </c>
      <c r="FG61" s="8">
        <v>0</v>
      </c>
      <c r="FH61" s="8">
        <v>-74</v>
      </c>
      <c r="FI61" s="8">
        <v>-3240</v>
      </c>
      <c r="FJ61" s="8">
        <v>-1</v>
      </c>
      <c r="FK61" s="8">
        <v>411</v>
      </c>
      <c r="FL61" s="8"/>
      <c r="FM61" s="8">
        <v>62</v>
      </c>
      <c r="FN61" s="8">
        <v>2299</v>
      </c>
      <c r="FO61" s="8">
        <v>4351.625</v>
      </c>
      <c r="FP61" s="8">
        <v>4434.125</v>
      </c>
      <c r="FQ61" s="8">
        <v>-473</v>
      </c>
      <c r="FR61" s="8">
        <v>-215</v>
      </c>
      <c r="FS61" s="8" t="s">
        <v>4127</v>
      </c>
      <c r="FT61" s="9">
        <v>43524</v>
      </c>
      <c r="FU61" s="8">
        <v>12</v>
      </c>
      <c r="FV61" s="8">
        <v>96655.651199999993</v>
      </c>
      <c r="FW61" s="8">
        <v>0.64583000000000002</v>
      </c>
      <c r="FX61" s="8">
        <v>0.38284000000000001</v>
      </c>
      <c r="FY61" s="8">
        <v>0.41726999999999997</v>
      </c>
      <c r="FZ61" s="8">
        <v>0.65564999999999996</v>
      </c>
      <c r="GA61" s="33">
        <f t="shared" si="1"/>
        <v>2019</v>
      </c>
      <c r="GB61" s="10">
        <f t="shared" si="2"/>
        <v>2</v>
      </c>
      <c r="GC61" s="10">
        <v>0.60965999999999998</v>
      </c>
      <c r="GD61" s="10">
        <v>0.61412</v>
      </c>
    </row>
    <row r="62" spans="1:186">
      <c r="A62" s="8" t="str">
        <f t="shared" si="11"/>
        <v>コメダ</v>
      </c>
      <c r="B62" s="8" t="str">
        <f t="shared" si="12"/>
        <v>TSE:3543</v>
      </c>
      <c r="C62" s="8" t="str">
        <f>CONCATENATE("FY",RIGHT(Assumptions!D$6,4))</f>
        <v>FY2020</v>
      </c>
      <c r="D62" s="10">
        <f t="shared" si="0"/>
        <v>2019</v>
      </c>
      <c r="E62" s="8">
        <v>31219</v>
      </c>
      <c r="F62" s="8">
        <v>0</v>
      </c>
      <c r="G62" s="8">
        <v>31219</v>
      </c>
      <c r="H62" s="8">
        <v>19132</v>
      </c>
      <c r="I62" s="8">
        <v>12087</v>
      </c>
      <c r="J62" s="8">
        <v>4050</v>
      </c>
      <c r="K62" s="8">
        <v>0</v>
      </c>
      <c r="L62" s="8">
        <v>0</v>
      </c>
      <c r="M62" s="8">
        <v>92</v>
      </c>
      <c r="N62" s="8">
        <v>0</v>
      </c>
      <c r="O62" s="8">
        <v>11</v>
      </c>
      <c r="P62" s="8">
        <v>4153</v>
      </c>
      <c r="Q62" s="8">
        <v>7934</v>
      </c>
      <c r="R62" s="8">
        <v>-124</v>
      </c>
      <c r="S62" s="8">
        <v>17</v>
      </c>
      <c r="T62" s="8">
        <v>-107</v>
      </c>
      <c r="U62" s="8">
        <v>0</v>
      </c>
      <c r="V62" s="8">
        <v>0</v>
      </c>
      <c r="W62" s="8">
        <v>-1</v>
      </c>
      <c r="X62" s="8">
        <v>7826</v>
      </c>
      <c r="Y62" s="8">
        <v>0</v>
      </c>
      <c r="Z62" s="8">
        <v>0</v>
      </c>
      <c r="AA62" s="8">
        <v>-8</v>
      </c>
      <c r="AB62" s="8">
        <v>-44</v>
      </c>
      <c r="AC62" s="8">
        <v>0</v>
      </c>
      <c r="AD62" s="8">
        <v>7774</v>
      </c>
      <c r="AE62" s="8">
        <v>2405</v>
      </c>
      <c r="AF62" s="8">
        <v>5369</v>
      </c>
      <c r="AG62" s="8">
        <v>0</v>
      </c>
      <c r="AH62" s="8">
        <v>0</v>
      </c>
      <c r="AI62" s="8">
        <v>5369</v>
      </c>
      <c r="AJ62" s="8">
        <v>6</v>
      </c>
      <c r="AK62" s="8">
        <v>5375</v>
      </c>
      <c r="AL62" s="8">
        <v>0</v>
      </c>
      <c r="AM62" s="8"/>
      <c r="AN62" s="8">
        <v>117.25964999999999</v>
      </c>
      <c r="AO62" s="8">
        <v>117.25964999999999</v>
      </c>
      <c r="AP62" s="8">
        <v>45.838439999999999</v>
      </c>
      <c r="AQ62" s="8">
        <v>116.69</v>
      </c>
      <c r="AR62" s="8">
        <v>116.69</v>
      </c>
      <c r="AS62" s="8">
        <v>46.065159999999999</v>
      </c>
      <c r="AT62" s="8">
        <v>51</v>
      </c>
      <c r="AU62" s="1">
        <v>0.42455813953488403</v>
      </c>
      <c r="AV62" s="8"/>
      <c r="AW62" s="8">
        <v>9047</v>
      </c>
      <c r="AX62" s="8">
        <v>7934</v>
      </c>
      <c r="AY62" s="8">
        <v>7934</v>
      </c>
      <c r="AZ62" s="1">
        <v>0.30936399999999997</v>
      </c>
      <c r="BA62" s="9">
        <v>43890</v>
      </c>
      <c r="BB62" s="8"/>
      <c r="BC62" s="8">
        <v>246</v>
      </c>
      <c r="BD62" s="8">
        <v>1476</v>
      </c>
      <c r="BE62" s="8">
        <v>0</v>
      </c>
      <c r="BF62" s="8">
        <v>0</v>
      </c>
      <c r="BG62" s="8">
        <v>47</v>
      </c>
      <c r="BH62" s="8">
        <v>1.1994400000000001</v>
      </c>
      <c r="BI62" s="8">
        <v>45.800559999999997</v>
      </c>
      <c r="BJ62" s="8"/>
      <c r="BK62" s="8"/>
      <c r="BL62" s="8">
        <v>6608</v>
      </c>
      <c r="BM62" s="8">
        <v>4133</v>
      </c>
      <c r="BN62" s="8">
        <v>10741</v>
      </c>
      <c r="BO62" s="8">
        <v>6340</v>
      </c>
      <c r="BP62" s="8">
        <v>6340</v>
      </c>
      <c r="BQ62" s="8">
        <v>201</v>
      </c>
      <c r="BR62" s="8">
        <v>0</v>
      </c>
      <c r="BS62" s="8">
        <v>938</v>
      </c>
      <c r="BT62" s="8">
        <v>18220</v>
      </c>
      <c r="BU62" s="8">
        <v>0</v>
      </c>
      <c r="BV62" s="8">
        <v>0</v>
      </c>
      <c r="BW62" s="8">
        <v>12161</v>
      </c>
      <c r="BX62" s="8">
        <v>29241</v>
      </c>
      <c r="BY62" s="8">
        <v>38353</v>
      </c>
      <c r="BZ62" s="8">
        <v>163</v>
      </c>
      <c r="CA62" s="8">
        <v>0</v>
      </c>
      <c r="CB62" s="8">
        <v>298</v>
      </c>
      <c r="CC62" s="8">
        <v>2</v>
      </c>
      <c r="CD62" s="8">
        <v>98438</v>
      </c>
      <c r="CE62" s="8"/>
      <c r="CF62" s="8">
        <v>1549</v>
      </c>
      <c r="CG62" s="8">
        <v>0</v>
      </c>
      <c r="CH62" s="8">
        <v>3095</v>
      </c>
      <c r="CI62" s="8">
        <v>0</v>
      </c>
      <c r="CJ62" s="8">
        <v>2291</v>
      </c>
      <c r="CK62" s="8">
        <v>1221</v>
      </c>
      <c r="CL62" s="8">
        <v>3116</v>
      </c>
      <c r="CM62" s="8">
        <v>11272</v>
      </c>
      <c r="CN62" s="8">
        <v>17451</v>
      </c>
      <c r="CO62" s="8">
        <v>29752</v>
      </c>
      <c r="CP62" s="8">
        <v>0</v>
      </c>
      <c r="CQ62" s="8">
        <v>0</v>
      </c>
      <c r="CR62" s="8">
        <v>6751</v>
      </c>
      <c r="CS62" s="8">
        <v>65226</v>
      </c>
      <c r="CT62" s="8">
        <v>613</v>
      </c>
      <c r="CU62" s="8">
        <v>13095</v>
      </c>
      <c r="CV62" s="8">
        <v>19495</v>
      </c>
      <c r="CW62" s="8">
        <v>-10</v>
      </c>
      <c r="CX62" s="8">
        <v>-7</v>
      </c>
      <c r="CY62" s="8">
        <v>33186</v>
      </c>
      <c r="CZ62" s="8">
        <v>26</v>
      </c>
      <c r="DA62" s="8">
        <v>33212</v>
      </c>
      <c r="DB62" s="8">
        <v>98438</v>
      </c>
      <c r="DC62" s="8"/>
      <c r="DD62" s="8">
        <v>46.088679999999997</v>
      </c>
      <c r="DE62" s="8">
        <v>46.079619999999998</v>
      </c>
      <c r="DF62" s="8">
        <v>720.18817999999999</v>
      </c>
      <c r="DG62" s="8">
        <v>52589</v>
      </c>
      <c r="DH62" s="8">
        <v>41848</v>
      </c>
      <c r="DI62" s="8">
        <v>0</v>
      </c>
      <c r="DJ62" s="8">
        <v>376</v>
      </c>
      <c r="DK62" s="8">
        <v>26</v>
      </c>
      <c r="DL62" s="8">
        <v>0</v>
      </c>
      <c r="DM62" s="8">
        <v>40</v>
      </c>
      <c r="DN62" s="8">
        <v>16</v>
      </c>
      <c r="DO62" s="8">
        <v>144</v>
      </c>
      <c r="DP62" s="8">
        <v>0</v>
      </c>
      <c r="DQ62" s="8">
        <v>0</v>
      </c>
      <c r="DR62" s="8">
        <v>0</v>
      </c>
      <c r="DS62" s="8">
        <v>0</v>
      </c>
      <c r="DT62" s="8">
        <v>411</v>
      </c>
      <c r="DU62" s="8">
        <v>0</v>
      </c>
      <c r="DV62" s="8"/>
      <c r="DW62" s="8">
        <v>7774</v>
      </c>
      <c r="DX62" s="8">
        <v>1113</v>
      </c>
      <c r="DY62" s="8">
        <v>0</v>
      </c>
      <c r="DZ62" s="8">
        <v>1113</v>
      </c>
      <c r="EA62" s="8">
        <v>0</v>
      </c>
      <c r="EB62" s="8">
        <v>0</v>
      </c>
      <c r="EC62" s="8">
        <v>0</v>
      </c>
      <c r="ED62" s="8">
        <v>0</v>
      </c>
      <c r="EE62" s="8">
        <v>0</v>
      </c>
      <c r="EF62" s="8">
        <v>0</v>
      </c>
      <c r="EG62" s="8">
        <v>-2545</v>
      </c>
      <c r="EH62" s="8">
        <v>290</v>
      </c>
      <c r="EI62" s="8">
        <v>0</v>
      </c>
      <c r="EJ62" s="8">
        <v>316</v>
      </c>
      <c r="EK62" s="8">
        <v>2370</v>
      </c>
      <c r="EL62" s="8">
        <v>9318</v>
      </c>
      <c r="EM62" s="8">
        <v>-1270</v>
      </c>
      <c r="EN62" s="8">
        <v>0</v>
      </c>
      <c r="EO62" s="8">
        <v>0</v>
      </c>
      <c r="EP62" s="8">
        <v>0</v>
      </c>
      <c r="EQ62" s="8">
        <v>-105</v>
      </c>
      <c r="ER62" s="8">
        <v>0</v>
      </c>
      <c r="ES62" s="8">
        <v>0</v>
      </c>
      <c r="ET62" s="8">
        <v>4</v>
      </c>
      <c r="EU62" s="8">
        <v>-1371</v>
      </c>
      <c r="EV62" s="8">
        <v>0</v>
      </c>
      <c r="EW62" s="8">
        <v>0</v>
      </c>
      <c r="EX62" s="8">
        <v>0</v>
      </c>
      <c r="EY62" s="8">
        <v>0</v>
      </c>
      <c r="EZ62" s="8">
        <v>-3121</v>
      </c>
      <c r="FA62" s="8">
        <v>-3121</v>
      </c>
      <c r="FB62" s="8">
        <v>986</v>
      </c>
      <c r="FC62" s="8">
        <v>0</v>
      </c>
      <c r="FD62" s="8">
        <v>0</v>
      </c>
      <c r="FE62" s="8">
        <v>-2282</v>
      </c>
      <c r="FF62" s="8">
        <v>-2282</v>
      </c>
      <c r="FG62" s="8">
        <v>0</v>
      </c>
      <c r="FH62" s="8">
        <v>-2752</v>
      </c>
      <c r="FI62" s="8">
        <v>-7169</v>
      </c>
      <c r="FJ62" s="8">
        <v>-9</v>
      </c>
      <c r="FK62" s="8">
        <v>767</v>
      </c>
      <c r="FL62" s="8"/>
      <c r="FM62" s="8">
        <v>63</v>
      </c>
      <c r="FN62" s="8">
        <v>2592</v>
      </c>
      <c r="FO62" s="8">
        <v>2313.25</v>
      </c>
      <c r="FP62" s="8">
        <v>2390.75</v>
      </c>
      <c r="FQ62" s="8">
        <v>2306</v>
      </c>
      <c r="FR62" s="8">
        <v>-3121</v>
      </c>
      <c r="FS62" s="8" t="s">
        <v>4127</v>
      </c>
      <c r="FT62" s="9">
        <v>43890</v>
      </c>
      <c r="FU62" s="8">
        <v>12</v>
      </c>
      <c r="FV62" s="8">
        <v>84170.557960000006</v>
      </c>
      <c r="FW62" s="8">
        <v>1.7417899999999999</v>
      </c>
      <c r="FX62" s="8">
        <v>0.54240999999999995</v>
      </c>
      <c r="FY62" s="8">
        <v>0.74765000000000004</v>
      </c>
      <c r="FZ62" s="8">
        <v>0.88595999999999997</v>
      </c>
      <c r="GA62" s="33">
        <f t="shared" si="1"/>
        <v>2020</v>
      </c>
      <c r="GB62" s="10">
        <f t="shared" si="2"/>
        <v>2</v>
      </c>
      <c r="GC62" s="10">
        <v>0.74299000000000004</v>
      </c>
      <c r="GD62" s="10">
        <v>0.69787999999999994</v>
      </c>
    </row>
    <row r="63" spans="1:186">
      <c r="A63" s="10" t="str">
        <f>Assumptions!C7</f>
        <v>ｷｰｺｰﾋｰ</v>
      </c>
      <c r="B63" s="10" t="str">
        <f>Assumptions!B7</f>
        <v>TSE:2594</v>
      </c>
      <c r="C63" s="8" t="str">
        <f>CONCATENATE("FY",RIGHT(Assumptions!D$7,4)-11)</f>
        <v>FY2009</v>
      </c>
      <c r="D63" s="10">
        <f t="shared" si="0"/>
        <v>2008</v>
      </c>
      <c r="E63" s="8">
        <v>53135</v>
      </c>
      <c r="F63" s="8">
        <v>0</v>
      </c>
      <c r="G63" s="8">
        <v>53135</v>
      </c>
      <c r="H63" s="8">
        <v>36127</v>
      </c>
      <c r="I63" s="8">
        <v>17008</v>
      </c>
      <c r="J63" s="8">
        <v>15479</v>
      </c>
      <c r="K63" s="8">
        <v>44</v>
      </c>
      <c r="L63" s="8">
        <v>254</v>
      </c>
      <c r="M63" s="8">
        <v>629</v>
      </c>
      <c r="N63" s="8">
        <v>0</v>
      </c>
      <c r="O63" s="8">
        <v>0</v>
      </c>
      <c r="P63" s="8">
        <v>16406</v>
      </c>
      <c r="Q63" s="8">
        <v>602</v>
      </c>
      <c r="R63" s="8">
        <v>-14</v>
      </c>
      <c r="S63" s="8">
        <v>95</v>
      </c>
      <c r="T63" s="8">
        <v>81</v>
      </c>
      <c r="U63" s="8">
        <v>-30</v>
      </c>
      <c r="V63" s="8">
        <v>0</v>
      </c>
      <c r="W63" s="8">
        <v>183</v>
      </c>
      <c r="X63" s="8">
        <v>836</v>
      </c>
      <c r="Y63" s="8">
        <v>0</v>
      </c>
      <c r="Z63" s="8">
        <v>35</v>
      </c>
      <c r="AA63" s="8">
        <v>-34</v>
      </c>
      <c r="AB63" s="8">
        <v>-80</v>
      </c>
      <c r="AC63" s="8">
        <v>0</v>
      </c>
      <c r="AD63" s="8">
        <v>757</v>
      </c>
      <c r="AE63" s="8">
        <v>398</v>
      </c>
      <c r="AF63" s="8">
        <v>359</v>
      </c>
      <c r="AG63" s="8">
        <v>0</v>
      </c>
      <c r="AH63" s="8">
        <v>0</v>
      </c>
      <c r="AI63" s="8">
        <v>359</v>
      </c>
      <c r="AJ63" s="8">
        <v>-6</v>
      </c>
      <c r="AK63" s="8">
        <v>353</v>
      </c>
      <c r="AL63" s="8">
        <v>0</v>
      </c>
      <c r="AM63" s="8"/>
      <c r="AN63" s="8">
        <v>15.987550000000001</v>
      </c>
      <c r="AO63" s="8">
        <v>15.987550000000001</v>
      </c>
      <c r="AP63" s="8">
        <v>22.07968</v>
      </c>
      <c r="AQ63" s="8">
        <v>15.987550000000001</v>
      </c>
      <c r="AR63" s="8">
        <v>15.987550000000001</v>
      </c>
      <c r="AS63" s="8">
        <v>22.08342</v>
      </c>
      <c r="AT63" s="8">
        <v>20</v>
      </c>
      <c r="AU63" s="1">
        <v>1.24929178470255</v>
      </c>
      <c r="AV63" s="8"/>
      <c r="AW63" s="8">
        <v>2473</v>
      </c>
      <c r="AX63" s="8">
        <v>602</v>
      </c>
      <c r="AY63" s="8">
        <v>602</v>
      </c>
      <c r="AZ63" s="1">
        <v>0.52575899999999998</v>
      </c>
      <c r="BA63" s="9">
        <v>39903</v>
      </c>
      <c r="BB63" s="8"/>
      <c r="BC63" s="8">
        <v>1474</v>
      </c>
      <c r="BD63" s="8">
        <v>2708</v>
      </c>
      <c r="BE63" s="8">
        <v>344</v>
      </c>
      <c r="BF63" s="8">
        <v>254</v>
      </c>
      <c r="BG63" s="8">
        <v>1345</v>
      </c>
      <c r="BH63" s="8">
        <v>226.34736000000001</v>
      </c>
      <c r="BI63" s="8">
        <v>1118.65264</v>
      </c>
      <c r="BJ63" s="8"/>
      <c r="BK63" s="8"/>
      <c r="BL63" s="8">
        <v>7515</v>
      </c>
      <c r="BM63" s="8">
        <v>1498</v>
      </c>
      <c r="BN63" s="8">
        <v>9013</v>
      </c>
      <c r="BO63" s="8">
        <v>7083</v>
      </c>
      <c r="BP63" s="8">
        <v>7083</v>
      </c>
      <c r="BQ63" s="8">
        <v>2411</v>
      </c>
      <c r="BR63" s="8">
        <v>261</v>
      </c>
      <c r="BS63" s="8">
        <v>467</v>
      </c>
      <c r="BT63" s="8">
        <v>19235</v>
      </c>
      <c r="BU63" s="8">
        <v>36561</v>
      </c>
      <c r="BV63" s="8">
        <v>-19023</v>
      </c>
      <c r="BW63" s="8">
        <v>17538</v>
      </c>
      <c r="BX63" s="8">
        <v>2851</v>
      </c>
      <c r="BY63" s="8">
        <v>0</v>
      </c>
      <c r="BZ63" s="8">
        <v>439</v>
      </c>
      <c r="CA63" s="8">
        <v>373</v>
      </c>
      <c r="CB63" s="8">
        <v>104</v>
      </c>
      <c r="CC63" s="8">
        <v>2237</v>
      </c>
      <c r="CD63" s="8">
        <v>42777</v>
      </c>
      <c r="CE63" s="8"/>
      <c r="CF63" s="8">
        <v>5420</v>
      </c>
      <c r="CG63" s="8">
        <v>413</v>
      </c>
      <c r="CH63" s="8">
        <v>4</v>
      </c>
      <c r="CI63" s="8">
        <v>150</v>
      </c>
      <c r="CJ63" s="8">
        <v>39</v>
      </c>
      <c r="CK63" s="8">
        <v>354</v>
      </c>
      <c r="CL63" s="8">
        <v>874</v>
      </c>
      <c r="CM63" s="8">
        <v>7254</v>
      </c>
      <c r="CN63" s="8">
        <v>470</v>
      </c>
      <c r="CO63" s="8">
        <v>112</v>
      </c>
      <c r="CP63" s="8">
        <v>65</v>
      </c>
      <c r="CQ63" s="8">
        <v>642</v>
      </c>
      <c r="CR63" s="8">
        <v>610</v>
      </c>
      <c r="CS63" s="8">
        <v>9153</v>
      </c>
      <c r="CT63" s="8">
        <v>4465</v>
      </c>
      <c r="CU63" s="8">
        <v>4873</v>
      </c>
      <c r="CV63" s="8">
        <v>27389</v>
      </c>
      <c r="CW63" s="8">
        <v>-629</v>
      </c>
      <c r="CX63" s="8">
        <v>-3612</v>
      </c>
      <c r="CY63" s="8">
        <v>32486</v>
      </c>
      <c r="CZ63" s="8">
        <v>1138</v>
      </c>
      <c r="DA63" s="8">
        <v>33624</v>
      </c>
      <c r="DB63" s="8">
        <v>42777</v>
      </c>
      <c r="DC63" s="8"/>
      <c r="DD63" s="8">
        <v>22.08118</v>
      </c>
      <c r="DE63" s="8">
        <v>22.08118</v>
      </c>
      <c r="DF63" s="8">
        <v>1471.20787</v>
      </c>
      <c r="DG63" s="8">
        <v>775</v>
      </c>
      <c r="DH63" s="8">
        <v>-8238</v>
      </c>
      <c r="DI63" s="8">
        <v>1188</v>
      </c>
      <c r="DJ63" s="8">
        <v>10760</v>
      </c>
      <c r="DK63" s="8">
        <v>1138</v>
      </c>
      <c r="DL63" s="8">
        <v>68</v>
      </c>
      <c r="DM63" s="8">
        <v>1255</v>
      </c>
      <c r="DN63" s="8">
        <v>134</v>
      </c>
      <c r="DO63" s="8">
        <v>1022</v>
      </c>
      <c r="DP63" s="8">
        <v>6316</v>
      </c>
      <c r="DQ63" s="8">
        <v>16017</v>
      </c>
      <c r="DR63" s="8">
        <v>10386</v>
      </c>
      <c r="DS63" s="8">
        <v>0</v>
      </c>
      <c r="DT63" s="8">
        <v>1268</v>
      </c>
      <c r="DU63" s="8">
        <v>0</v>
      </c>
      <c r="DV63" s="8"/>
      <c r="DW63" s="8">
        <v>353</v>
      </c>
      <c r="DX63" s="8">
        <v>1871</v>
      </c>
      <c r="DY63" s="8">
        <v>0</v>
      </c>
      <c r="DZ63" s="8">
        <v>1871</v>
      </c>
      <c r="EA63" s="8">
        <v>0</v>
      </c>
      <c r="EB63" s="8">
        <v>114</v>
      </c>
      <c r="EC63" s="8">
        <v>-34</v>
      </c>
      <c r="ED63" s="8">
        <v>0</v>
      </c>
      <c r="EE63" s="8">
        <v>30</v>
      </c>
      <c r="EF63" s="8">
        <v>0</v>
      </c>
      <c r="EG63" s="8">
        <v>66</v>
      </c>
      <c r="EH63" s="8">
        <v>421</v>
      </c>
      <c r="EI63" s="8">
        <v>-113</v>
      </c>
      <c r="EJ63" s="8">
        <v>-607</v>
      </c>
      <c r="EK63" s="8">
        <v>401</v>
      </c>
      <c r="EL63" s="8">
        <v>2502</v>
      </c>
      <c r="EM63" s="8">
        <v>-898</v>
      </c>
      <c r="EN63" s="8">
        <v>1</v>
      </c>
      <c r="EO63" s="8">
        <v>0</v>
      </c>
      <c r="EP63" s="8">
        <v>0</v>
      </c>
      <c r="EQ63" s="8">
        <v>-12</v>
      </c>
      <c r="ER63" s="8">
        <v>552</v>
      </c>
      <c r="ES63" s="8">
        <v>0</v>
      </c>
      <c r="ET63" s="8">
        <v>-105</v>
      </c>
      <c r="EU63" s="8">
        <v>-462</v>
      </c>
      <c r="EV63" s="8">
        <v>308</v>
      </c>
      <c r="EW63" s="8">
        <v>400</v>
      </c>
      <c r="EX63" s="8">
        <v>708</v>
      </c>
      <c r="EY63" s="8">
        <v>-304</v>
      </c>
      <c r="EZ63" s="8">
        <v>-336</v>
      </c>
      <c r="FA63" s="8">
        <v>-640</v>
      </c>
      <c r="FB63" s="8">
        <v>0</v>
      </c>
      <c r="FC63" s="8">
        <v>0</v>
      </c>
      <c r="FD63" s="8">
        <v>-441</v>
      </c>
      <c r="FE63" s="8">
        <v>0</v>
      </c>
      <c r="FF63" s="8">
        <v>-441</v>
      </c>
      <c r="FG63" s="8">
        <v>0</v>
      </c>
      <c r="FH63" s="8">
        <v>8</v>
      </c>
      <c r="FI63" s="8">
        <v>-365</v>
      </c>
      <c r="FJ63" s="8">
        <v>-2</v>
      </c>
      <c r="FK63" s="8">
        <v>1671</v>
      </c>
      <c r="FL63" s="8"/>
      <c r="FM63" s="8">
        <v>14</v>
      </c>
      <c r="FN63" s="8">
        <v>225</v>
      </c>
      <c r="FO63" s="8">
        <v>1448.5</v>
      </c>
      <c r="FP63" s="8">
        <v>1457.25</v>
      </c>
      <c r="FQ63" s="8">
        <v>-120</v>
      </c>
      <c r="FR63" s="8">
        <v>68</v>
      </c>
      <c r="FS63" s="8" t="s">
        <v>4127</v>
      </c>
      <c r="FT63" s="9">
        <v>39903</v>
      </c>
      <c r="FU63" s="8">
        <v>12</v>
      </c>
      <c r="FV63" s="8">
        <v>34137.226000000002</v>
      </c>
      <c r="FW63" s="8">
        <v>-9.2099999999999994E-3</v>
      </c>
      <c r="FX63" s="8">
        <v>0.18436</v>
      </c>
      <c r="FY63" s="8">
        <v>0.41387000000000002</v>
      </c>
      <c r="FZ63" s="8">
        <v>0.46422000000000002</v>
      </c>
      <c r="GA63" s="33">
        <f t="shared" si="1"/>
        <v>2009</v>
      </c>
      <c r="GB63" s="10">
        <f t="shared" si="2"/>
        <v>3</v>
      </c>
      <c r="GC63" s="10">
        <v>0.29826000000000003</v>
      </c>
      <c r="GD63" s="10">
        <v>0.24879000000000001</v>
      </c>
    </row>
    <row r="64" spans="1:186">
      <c r="A64" s="8" t="str">
        <f t="shared" ref="A64:A74" si="13">A63</f>
        <v>ｷｰｺｰﾋｰ</v>
      </c>
      <c r="B64" s="8" t="str">
        <f t="shared" ref="B64:B74" si="14">B63</f>
        <v>TSE:2594</v>
      </c>
      <c r="C64" s="8" t="str">
        <f>CONCATENATE("FY",RIGHT(Assumptions!D$7,4)-10)</f>
        <v>FY2010</v>
      </c>
      <c r="D64" s="10">
        <f t="shared" si="0"/>
        <v>2009</v>
      </c>
      <c r="E64" s="8">
        <v>50328</v>
      </c>
      <c r="F64" s="8">
        <v>0</v>
      </c>
      <c r="G64" s="8">
        <v>50328</v>
      </c>
      <c r="H64" s="8">
        <v>33914</v>
      </c>
      <c r="I64" s="8">
        <v>16414</v>
      </c>
      <c r="J64" s="8">
        <v>14730</v>
      </c>
      <c r="K64" s="8">
        <v>101</v>
      </c>
      <c r="L64" s="8">
        <v>235</v>
      </c>
      <c r="M64" s="8">
        <v>536</v>
      </c>
      <c r="N64" s="8">
        <v>0</v>
      </c>
      <c r="O64" s="8">
        <v>0</v>
      </c>
      <c r="P64" s="8">
        <v>15602</v>
      </c>
      <c r="Q64" s="8">
        <v>812</v>
      </c>
      <c r="R64" s="8">
        <v>-15</v>
      </c>
      <c r="S64" s="8">
        <v>92</v>
      </c>
      <c r="T64" s="8">
        <v>77</v>
      </c>
      <c r="U64" s="8">
        <v>8</v>
      </c>
      <c r="V64" s="8">
        <v>0</v>
      </c>
      <c r="W64" s="8">
        <v>175</v>
      </c>
      <c r="X64" s="8">
        <v>1072</v>
      </c>
      <c r="Y64" s="8">
        <v>0</v>
      </c>
      <c r="Z64" s="8">
        <v>-4</v>
      </c>
      <c r="AA64" s="8">
        <v>0</v>
      </c>
      <c r="AB64" s="8">
        <v>-97</v>
      </c>
      <c r="AC64" s="8">
        <v>0</v>
      </c>
      <c r="AD64" s="8">
        <v>971</v>
      </c>
      <c r="AE64" s="8">
        <v>596</v>
      </c>
      <c r="AF64" s="8">
        <v>375</v>
      </c>
      <c r="AG64" s="8">
        <v>0</v>
      </c>
      <c r="AH64" s="8">
        <v>0</v>
      </c>
      <c r="AI64" s="8">
        <v>375</v>
      </c>
      <c r="AJ64" s="8">
        <v>-19</v>
      </c>
      <c r="AK64" s="8">
        <v>356</v>
      </c>
      <c r="AL64" s="8">
        <v>0</v>
      </c>
      <c r="AM64" s="8"/>
      <c r="AN64" s="8">
        <v>16.112850000000002</v>
      </c>
      <c r="AO64" s="8">
        <v>16.112850000000002</v>
      </c>
      <c r="AP64" s="8">
        <v>22.094169999999998</v>
      </c>
      <c r="AQ64" s="8">
        <v>16.112850000000002</v>
      </c>
      <c r="AR64" s="8">
        <v>16.112850000000002</v>
      </c>
      <c r="AS64" s="8">
        <v>22.094169999999998</v>
      </c>
      <c r="AT64" s="8">
        <v>20</v>
      </c>
      <c r="AU64" s="1">
        <v>1.23876404494382</v>
      </c>
      <c r="AV64" s="8"/>
      <c r="AW64" s="8">
        <v>2473</v>
      </c>
      <c r="AX64" s="8">
        <v>812</v>
      </c>
      <c r="AY64" s="8">
        <v>812</v>
      </c>
      <c r="AZ64" s="1">
        <v>0.61380000000000001</v>
      </c>
      <c r="BA64" s="9">
        <v>40268</v>
      </c>
      <c r="BB64" s="8"/>
      <c r="BC64" s="8">
        <v>1262</v>
      </c>
      <c r="BD64" s="8">
        <v>2408</v>
      </c>
      <c r="BE64" s="8">
        <v>348</v>
      </c>
      <c r="BF64" s="8">
        <v>235</v>
      </c>
      <c r="BG64" s="8">
        <v>1191</v>
      </c>
      <c r="BH64" s="8">
        <v>182.75657000000001</v>
      </c>
      <c r="BI64" s="8">
        <v>1008.24343</v>
      </c>
      <c r="BJ64" s="8"/>
      <c r="BK64" s="8"/>
      <c r="BL64" s="8">
        <v>7213</v>
      </c>
      <c r="BM64" s="8">
        <v>3229</v>
      </c>
      <c r="BN64" s="8">
        <v>10442</v>
      </c>
      <c r="BO64" s="8">
        <v>6663</v>
      </c>
      <c r="BP64" s="8">
        <v>6663</v>
      </c>
      <c r="BQ64" s="8">
        <v>2293</v>
      </c>
      <c r="BR64" s="8">
        <v>314</v>
      </c>
      <c r="BS64" s="8">
        <v>412</v>
      </c>
      <c r="BT64" s="8">
        <v>20124</v>
      </c>
      <c r="BU64" s="8">
        <v>36475</v>
      </c>
      <c r="BV64" s="8">
        <v>-19988</v>
      </c>
      <c r="BW64" s="8">
        <v>16487</v>
      </c>
      <c r="BX64" s="8">
        <v>3513</v>
      </c>
      <c r="BY64" s="8">
        <v>0</v>
      </c>
      <c r="BZ64" s="8">
        <v>347</v>
      </c>
      <c r="CA64" s="8">
        <v>293</v>
      </c>
      <c r="CB64" s="8">
        <v>50</v>
      </c>
      <c r="CC64" s="8">
        <v>2038</v>
      </c>
      <c r="CD64" s="8">
        <v>42852</v>
      </c>
      <c r="CE64" s="8"/>
      <c r="CF64" s="8">
        <v>5147</v>
      </c>
      <c r="CG64" s="8">
        <v>502</v>
      </c>
      <c r="CH64" s="8">
        <v>0</v>
      </c>
      <c r="CI64" s="8">
        <v>180</v>
      </c>
      <c r="CJ64" s="8">
        <v>55</v>
      </c>
      <c r="CK64" s="8">
        <v>403</v>
      </c>
      <c r="CL64" s="8">
        <v>813</v>
      </c>
      <c r="CM64" s="8">
        <v>7100</v>
      </c>
      <c r="CN64" s="8">
        <v>425</v>
      </c>
      <c r="CO64" s="8">
        <v>129</v>
      </c>
      <c r="CP64" s="8">
        <v>181</v>
      </c>
      <c r="CQ64" s="8">
        <v>712</v>
      </c>
      <c r="CR64" s="8">
        <v>505</v>
      </c>
      <c r="CS64" s="8">
        <v>9052</v>
      </c>
      <c r="CT64" s="8">
        <v>4465</v>
      </c>
      <c r="CU64" s="8">
        <v>4873</v>
      </c>
      <c r="CV64" s="8">
        <v>27296</v>
      </c>
      <c r="CW64" s="8">
        <v>-539</v>
      </c>
      <c r="CX64" s="8">
        <v>-3444</v>
      </c>
      <c r="CY64" s="8">
        <v>32651</v>
      </c>
      <c r="CZ64" s="8">
        <v>1149</v>
      </c>
      <c r="DA64" s="8">
        <v>33800</v>
      </c>
      <c r="DB64" s="8">
        <v>42852</v>
      </c>
      <c r="DC64" s="8"/>
      <c r="DD64" s="8">
        <v>22.13569</v>
      </c>
      <c r="DE64" s="8">
        <v>22.13569</v>
      </c>
      <c r="DF64" s="8">
        <v>1475.0390600000001</v>
      </c>
      <c r="DG64" s="8">
        <v>789</v>
      </c>
      <c r="DH64" s="8">
        <v>-9653</v>
      </c>
      <c r="DI64" s="8">
        <v>1043</v>
      </c>
      <c r="DJ64" s="8">
        <v>9528</v>
      </c>
      <c r="DK64" s="8">
        <v>1149</v>
      </c>
      <c r="DL64" s="8">
        <v>70</v>
      </c>
      <c r="DM64" s="8">
        <v>1144</v>
      </c>
      <c r="DN64" s="8">
        <v>125</v>
      </c>
      <c r="DO64" s="8">
        <v>1024</v>
      </c>
      <c r="DP64" s="8">
        <v>6316</v>
      </c>
      <c r="DQ64" s="8">
        <v>16030</v>
      </c>
      <c r="DR64" s="8">
        <v>10278</v>
      </c>
      <c r="DS64" s="8">
        <v>0</v>
      </c>
      <c r="DT64" s="8">
        <v>1230</v>
      </c>
      <c r="DU64" s="8">
        <v>0</v>
      </c>
      <c r="DV64" s="8"/>
      <c r="DW64" s="8">
        <v>356</v>
      </c>
      <c r="DX64" s="8">
        <v>1661</v>
      </c>
      <c r="DY64" s="8">
        <v>0</v>
      </c>
      <c r="DZ64" s="8">
        <v>1661</v>
      </c>
      <c r="EA64" s="8">
        <v>0</v>
      </c>
      <c r="EB64" s="8">
        <v>92</v>
      </c>
      <c r="EC64" s="8">
        <v>4</v>
      </c>
      <c r="ED64" s="8">
        <v>5</v>
      </c>
      <c r="EE64" s="8">
        <v>-8</v>
      </c>
      <c r="EF64" s="8">
        <v>0</v>
      </c>
      <c r="EG64" s="8">
        <v>-107</v>
      </c>
      <c r="EH64" s="8">
        <v>372</v>
      </c>
      <c r="EI64" s="8">
        <v>117</v>
      </c>
      <c r="EJ64" s="8">
        <v>-243</v>
      </c>
      <c r="EK64" s="8">
        <v>425</v>
      </c>
      <c r="EL64" s="8">
        <v>2674</v>
      </c>
      <c r="EM64" s="8">
        <v>-520</v>
      </c>
      <c r="EN64" s="8">
        <v>18</v>
      </c>
      <c r="EO64" s="8">
        <v>0</v>
      </c>
      <c r="EP64" s="8">
        <v>0</v>
      </c>
      <c r="EQ64" s="8">
        <v>-7</v>
      </c>
      <c r="ER64" s="8">
        <v>-2100</v>
      </c>
      <c r="ES64" s="8">
        <v>0</v>
      </c>
      <c r="ET64" s="8">
        <v>-48</v>
      </c>
      <c r="EU64" s="8">
        <v>-2657</v>
      </c>
      <c r="EV64" s="8">
        <v>66</v>
      </c>
      <c r="EW64" s="8">
        <v>150</v>
      </c>
      <c r="EX64" s="8">
        <v>216</v>
      </c>
      <c r="EY64" s="8">
        <v>-70</v>
      </c>
      <c r="EZ64" s="8">
        <v>-165</v>
      </c>
      <c r="FA64" s="8">
        <v>-235</v>
      </c>
      <c r="FB64" s="8">
        <v>0</v>
      </c>
      <c r="FC64" s="8">
        <v>0</v>
      </c>
      <c r="FD64" s="8">
        <v>-441</v>
      </c>
      <c r="FE64" s="8">
        <v>0</v>
      </c>
      <c r="FF64" s="8">
        <v>-441</v>
      </c>
      <c r="FG64" s="8">
        <v>0</v>
      </c>
      <c r="FH64" s="8">
        <v>131</v>
      </c>
      <c r="FI64" s="8">
        <v>-329</v>
      </c>
      <c r="FJ64" s="8">
        <v>0</v>
      </c>
      <c r="FK64" s="8">
        <v>-312</v>
      </c>
      <c r="FL64" s="8"/>
      <c r="FM64" s="8">
        <v>15</v>
      </c>
      <c r="FN64" s="8">
        <v>597</v>
      </c>
      <c r="FO64" s="8">
        <v>1976.125</v>
      </c>
      <c r="FP64" s="8">
        <v>1985.5</v>
      </c>
      <c r="FQ64" s="8">
        <v>-344</v>
      </c>
      <c r="FR64" s="8">
        <v>-19</v>
      </c>
      <c r="FS64" s="8" t="s">
        <v>4127</v>
      </c>
      <c r="FT64" s="9">
        <v>40268</v>
      </c>
      <c r="FU64" s="8">
        <v>12</v>
      </c>
      <c r="FV64" s="8">
        <v>35105.777000000002</v>
      </c>
      <c r="FW64" s="8">
        <v>-2.0559999999999998E-2</v>
      </c>
      <c r="FX64" s="8">
        <v>0.16339000000000001</v>
      </c>
      <c r="FY64" s="8">
        <v>0.39344000000000001</v>
      </c>
      <c r="FZ64" s="8">
        <v>0.18168999999999999</v>
      </c>
      <c r="GA64" s="33">
        <f t="shared" si="1"/>
        <v>2010</v>
      </c>
      <c r="GB64" s="10">
        <f t="shared" si="2"/>
        <v>3</v>
      </c>
      <c r="GC64" s="10">
        <v>0.28699999999999998</v>
      </c>
      <c r="GD64" s="10">
        <v>0.22625000000000001</v>
      </c>
    </row>
    <row r="65" spans="1:186">
      <c r="A65" s="8" t="str">
        <f t="shared" si="13"/>
        <v>ｷｰｺｰﾋｰ</v>
      </c>
      <c r="B65" s="8" t="str">
        <f t="shared" si="14"/>
        <v>TSE:2594</v>
      </c>
      <c r="C65" s="8" t="str">
        <f>CONCATENATE("FY",RIGHT(Assumptions!D$7,4)-9)</f>
        <v>FY2011</v>
      </c>
      <c r="D65" s="10">
        <f t="shared" si="0"/>
        <v>2010</v>
      </c>
      <c r="E65" s="8">
        <v>48682</v>
      </c>
      <c r="F65" s="8">
        <v>0</v>
      </c>
      <c r="G65" s="8">
        <v>48682</v>
      </c>
      <c r="H65" s="8">
        <v>33176</v>
      </c>
      <c r="I65" s="8">
        <v>15506</v>
      </c>
      <c r="J65" s="8">
        <v>14418</v>
      </c>
      <c r="K65" s="8">
        <v>-46</v>
      </c>
      <c r="L65" s="8">
        <v>234</v>
      </c>
      <c r="M65" s="8">
        <v>452</v>
      </c>
      <c r="N65" s="8">
        <v>0</v>
      </c>
      <c r="O65" s="8">
        <v>0</v>
      </c>
      <c r="P65" s="8">
        <v>15058</v>
      </c>
      <c r="Q65" s="8">
        <v>448</v>
      </c>
      <c r="R65" s="8">
        <v>-13</v>
      </c>
      <c r="S65" s="8">
        <v>109</v>
      </c>
      <c r="T65" s="8">
        <v>96</v>
      </c>
      <c r="U65" s="8">
        <v>18</v>
      </c>
      <c r="V65" s="8">
        <v>0</v>
      </c>
      <c r="W65" s="8">
        <v>102</v>
      </c>
      <c r="X65" s="8">
        <v>664</v>
      </c>
      <c r="Y65" s="8">
        <v>0</v>
      </c>
      <c r="Z65" s="8">
        <v>32</v>
      </c>
      <c r="AA65" s="8">
        <v>-2</v>
      </c>
      <c r="AB65" s="8">
        <v>-111</v>
      </c>
      <c r="AC65" s="8">
        <v>-7</v>
      </c>
      <c r="AD65" s="8">
        <v>576</v>
      </c>
      <c r="AE65" s="8">
        <v>455</v>
      </c>
      <c r="AF65" s="8">
        <v>121</v>
      </c>
      <c r="AG65" s="8">
        <v>0</v>
      </c>
      <c r="AH65" s="8">
        <v>0</v>
      </c>
      <c r="AI65" s="8">
        <v>121</v>
      </c>
      <c r="AJ65" s="8">
        <v>-19</v>
      </c>
      <c r="AK65" s="8">
        <v>102</v>
      </c>
      <c r="AL65" s="8">
        <v>0</v>
      </c>
      <c r="AM65" s="8"/>
      <c r="AN65" s="8">
        <v>4.6080500000000004</v>
      </c>
      <c r="AO65" s="8">
        <v>4.6080500000000004</v>
      </c>
      <c r="AP65" s="8">
        <v>22.135149999999999</v>
      </c>
      <c r="AQ65" s="8">
        <v>4.6080500000000004</v>
      </c>
      <c r="AR65" s="8">
        <v>4.6080500000000004</v>
      </c>
      <c r="AS65" s="8">
        <v>22.135149999999999</v>
      </c>
      <c r="AT65" s="8">
        <v>20</v>
      </c>
      <c r="AU65" s="1">
        <v>4.3333333333333304</v>
      </c>
      <c r="AV65" s="8"/>
      <c r="AW65" s="8">
        <v>1941</v>
      </c>
      <c r="AX65" s="8">
        <v>448</v>
      </c>
      <c r="AY65" s="8">
        <v>448</v>
      </c>
      <c r="AZ65" s="1">
        <v>0.78993000000000002</v>
      </c>
      <c r="BA65" s="9">
        <v>40633</v>
      </c>
      <c r="BB65" s="8"/>
      <c r="BC65" s="8">
        <v>1281</v>
      </c>
      <c r="BD65" s="8">
        <v>2319</v>
      </c>
      <c r="BE65" s="8">
        <v>362</v>
      </c>
      <c r="BF65" s="8">
        <v>234</v>
      </c>
      <c r="BG65" s="8">
        <v>1099</v>
      </c>
      <c r="BH65" s="8">
        <v>165.64127999999999</v>
      </c>
      <c r="BI65" s="8">
        <v>933.35871999999995</v>
      </c>
      <c r="BJ65" s="8"/>
      <c r="BK65" s="8"/>
      <c r="BL65" s="8">
        <v>6749</v>
      </c>
      <c r="BM65" s="8">
        <v>4036</v>
      </c>
      <c r="BN65" s="8">
        <v>10785</v>
      </c>
      <c r="BO65" s="8">
        <v>6968</v>
      </c>
      <c r="BP65" s="8">
        <v>6968</v>
      </c>
      <c r="BQ65" s="8">
        <v>2396</v>
      </c>
      <c r="BR65" s="8">
        <v>231</v>
      </c>
      <c r="BS65" s="8">
        <v>541</v>
      </c>
      <c r="BT65" s="8">
        <v>20921</v>
      </c>
      <c r="BU65" s="8">
        <v>0</v>
      </c>
      <c r="BV65" s="8">
        <v>0</v>
      </c>
      <c r="BW65" s="8">
        <v>16012</v>
      </c>
      <c r="BX65" s="8">
        <v>5667</v>
      </c>
      <c r="BY65" s="8">
        <v>183</v>
      </c>
      <c r="BZ65" s="8">
        <v>287</v>
      </c>
      <c r="CA65" s="8">
        <v>223</v>
      </c>
      <c r="CB65" s="8">
        <v>97</v>
      </c>
      <c r="CC65" s="8">
        <v>1</v>
      </c>
      <c r="CD65" s="8">
        <v>43391</v>
      </c>
      <c r="CE65" s="8"/>
      <c r="CF65" s="8">
        <v>4611</v>
      </c>
      <c r="CG65" s="8">
        <v>346</v>
      </c>
      <c r="CH65" s="8">
        <v>346</v>
      </c>
      <c r="CI65" s="8">
        <v>0</v>
      </c>
      <c r="CJ65" s="8">
        <v>0</v>
      </c>
      <c r="CK65" s="8">
        <v>1454</v>
      </c>
      <c r="CL65" s="8">
        <v>928</v>
      </c>
      <c r="CM65" s="8">
        <v>7685</v>
      </c>
      <c r="CN65" s="8">
        <v>245</v>
      </c>
      <c r="CO65" s="8">
        <v>0</v>
      </c>
      <c r="CP65" s="8">
        <v>581</v>
      </c>
      <c r="CQ65" s="8">
        <v>639</v>
      </c>
      <c r="CR65" s="8">
        <v>919</v>
      </c>
      <c r="CS65" s="8">
        <v>10069</v>
      </c>
      <c r="CT65" s="8">
        <v>4465</v>
      </c>
      <c r="CU65" s="8">
        <v>4873</v>
      </c>
      <c r="CV65" s="8">
        <v>26957</v>
      </c>
      <c r="CW65" s="8">
        <v>-540</v>
      </c>
      <c r="CX65" s="8">
        <v>-3578</v>
      </c>
      <c r="CY65" s="8">
        <v>32177</v>
      </c>
      <c r="CZ65" s="8">
        <v>1145</v>
      </c>
      <c r="DA65" s="8">
        <v>33322</v>
      </c>
      <c r="DB65" s="8">
        <v>43391</v>
      </c>
      <c r="DC65" s="8"/>
      <c r="DD65" s="8">
        <v>22.134810000000002</v>
      </c>
      <c r="DE65" s="8">
        <v>22.134840000000001</v>
      </c>
      <c r="DF65" s="8">
        <v>1453.6814300000001</v>
      </c>
      <c r="DG65" s="8">
        <v>591</v>
      </c>
      <c r="DH65" s="8">
        <v>-10194</v>
      </c>
      <c r="DI65" s="8">
        <v>1158</v>
      </c>
      <c r="DJ65" s="8">
        <v>8792</v>
      </c>
      <c r="DK65" s="8">
        <v>1145</v>
      </c>
      <c r="DL65" s="8">
        <v>0</v>
      </c>
      <c r="DM65" s="8">
        <v>1070</v>
      </c>
      <c r="DN65" s="8">
        <v>149</v>
      </c>
      <c r="DO65" s="8">
        <v>1177</v>
      </c>
      <c r="DP65" s="8">
        <v>0</v>
      </c>
      <c r="DQ65" s="8">
        <v>0</v>
      </c>
      <c r="DR65" s="8">
        <v>0</v>
      </c>
      <c r="DS65" s="8">
        <v>0</v>
      </c>
      <c r="DT65" s="8">
        <v>1280</v>
      </c>
      <c r="DU65" s="8">
        <v>0</v>
      </c>
      <c r="DV65" s="8"/>
      <c r="DW65" s="8">
        <v>578</v>
      </c>
      <c r="DX65" s="8">
        <v>1493</v>
      </c>
      <c r="DY65" s="8">
        <v>0</v>
      </c>
      <c r="DZ65" s="8">
        <v>1493</v>
      </c>
      <c r="EA65" s="8">
        <v>0</v>
      </c>
      <c r="EB65" s="8">
        <v>113</v>
      </c>
      <c r="EC65" s="8">
        <v>-31</v>
      </c>
      <c r="ED65" s="8">
        <v>0</v>
      </c>
      <c r="EE65" s="8">
        <v>-18</v>
      </c>
      <c r="EF65" s="8">
        <v>0</v>
      </c>
      <c r="EG65" s="8">
        <v>-394</v>
      </c>
      <c r="EH65" s="8">
        <v>-284</v>
      </c>
      <c r="EI65" s="8">
        <v>-104</v>
      </c>
      <c r="EJ65" s="8">
        <v>711</v>
      </c>
      <c r="EK65" s="8">
        <v>-27</v>
      </c>
      <c r="EL65" s="8">
        <v>2037</v>
      </c>
      <c r="EM65" s="8">
        <v>-626</v>
      </c>
      <c r="EN65" s="8">
        <v>0</v>
      </c>
      <c r="EO65" s="8">
        <v>82</v>
      </c>
      <c r="EP65" s="8">
        <v>0</v>
      </c>
      <c r="EQ65" s="8">
        <v>-4</v>
      </c>
      <c r="ER65" s="8">
        <v>-1047</v>
      </c>
      <c r="ES65" s="8">
        <v>0</v>
      </c>
      <c r="ET65" s="8">
        <v>-231</v>
      </c>
      <c r="EU65" s="8">
        <v>-1826</v>
      </c>
      <c r="EV65" s="8">
        <v>0</v>
      </c>
      <c r="EW65" s="8">
        <v>0</v>
      </c>
      <c r="EX65" s="8">
        <v>0</v>
      </c>
      <c r="EY65" s="8">
        <v>0</v>
      </c>
      <c r="EZ65" s="8">
        <v>-180</v>
      </c>
      <c r="FA65" s="8">
        <v>-180</v>
      </c>
      <c r="FB65" s="8">
        <v>0</v>
      </c>
      <c r="FC65" s="8">
        <v>0</v>
      </c>
      <c r="FD65" s="8">
        <v>0</v>
      </c>
      <c r="FE65" s="8">
        <v>-442</v>
      </c>
      <c r="FF65" s="8">
        <v>-442</v>
      </c>
      <c r="FG65" s="8">
        <v>0</v>
      </c>
      <c r="FH65" s="8">
        <v>-47</v>
      </c>
      <c r="FI65" s="8">
        <v>-669</v>
      </c>
      <c r="FJ65" s="8">
        <v>-4</v>
      </c>
      <c r="FK65" s="8">
        <v>-462</v>
      </c>
      <c r="FL65" s="8"/>
      <c r="FM65" s="8">
        <v>11</v>
      </c>
      <c r="FN65" s="8">
        <v>671</v>
      </c>
      <c r="FO65" s="8">
        <v>1154.875</v>
      </c>
      <c r="FP65" s="8">
        <v>1163</v>
      </c>
      <c r="FQ65" s="8">
        <v>-20</v>
      </c>
      <c r="FR65" s="8">
        <v>-180</v>
      </c>
      <c r="FS65" s="8" t="s">
        <v>4127</v>
      </c>
      <c r="FT65" s="9">
        <v>40633</v>
      </c>
      <c r="FU65" s="8">
        <v>12</v>
      </c>
      <c r="FV65" s="8">
        <v>32293.506000000001</v>
      </c>
      <c r="FW65" s="8">
        <v>-2.6329999999999999E-2</v>
      </c>
      <c r="FX65" s="8">
        <v>0.12178</v>
      </c>
      <c r="FY65" s="8">
        <v>0.17251</v>
      </c>
      <c r="FZ65" s="8">
        <v>0.16033</v>
      </c>
      <c r="GA65" s="33">
        <f t="shared" si="1"/>
        <v>2011</v>
      </c>
      <c r="GB65" s="10">
        <f t="shared" si="2"/>
        <v>3</v>
      </c>
      <c r="GC65" s="10">
        <v>0.31422</v>
      </c>
      <c r="GD65" s="10">
        <v>0.24068999999999999</v>
      </c>
    </row>
    <row r="66" spans="1:186">
      <c r="A66" s="8" t="str">
        <f t="shared" si="13"/>
        <v>ｷｰｺｰﾋｰ</v>
      </c>
      <c r="B66" s="8" t="str">
        <f t="shared" si="14"/>
        <v>TSE:2594</v>
      </c>
      <c r="C66" s="8" t="str">
        <f>CONCATENATE("FY",RIGHT(Assumptions!D$7,4)-8)</f>
        <v>FY2012</v>
      </c>
      <c r="D66" s="10">
        <f t="shared" si="0"/>
        <v>2011</v>
      </c>
      <c r="E66" s="8">
        <v>53741</v>
      </c>
      <c r="F66" s="8">
        <v>0</v>
      </c>
      <c r="G66" s="8">
        <v>53741</v>
      </c>
      <c r="H66" s="8">
        <v>39089</v>
      </c>
      <c r="I66" s="8">
        <v>14652</v>
      </c>
      <c r="J66" s="8">
        <v>13988</v>
      </c>
      <c r="K66" s="8">
        <v>40</v>
      </c>
      <c r="L66" s="8">
        <v>211</v>
      </c>
      <c r="M66" s="8">
        <v>384</v>
      </c>
      <c r="N66" s="8">
        <v>0</v>
      </c>
      <c r="O66" s="8">
        <v>0</v>
      </c>
      <c r="P66" s="8">
        <v>14623</v>
      </c>
      <c r="Q66" s="8">
        <v>29</v>
      </c>
      <c r="R66" s="8">
        <v>-15</v>
      </c>
      <c r="S66" s="8">
        <v>128</v>
      </c>
      <c r="T66" s="8">
        <v>113</v>
      </c>
      <c r="U66" s="8">
        <v>-5</v>
      </c>
      <c r="V66" s="8">
        <v>0</v>
      </c>
      <c r="W66" s="8">
        <v>119</v>
      </c>
      <c r="X66" s="8">
        <v>256</v>
      </c>
      <c r="Y66" s="8">
        <v>0</v>
      </c>
      <c r="Z66" s="8">
        <v>108</v>
      </c>
      <c r="AA66" s="8">
        <v>-6</v>
      </c>
      <c r="AB66" s="8">
        <v>-40</v>
      </c>
      <c r="AC66" s="8">
        <v>-66</v>
      </c>
      <c r="AD66" s="8">
        <v>252</v>
      </c>
      <c r="AE66" s="8">
        <v>314</v>
      </c>
      <c r="AF66" s="8">
        <v>-62</v>
      </c>
      <c r="AG66" s="8">
        <v>0</v>
      </c>
      <c r="AH66" s="8">
        <v>0</v>
      </c>
      <c r="AI66" s="8">
        <v>-62</v>
      </c>
      <c r="AJ66" s="8">
        <v>-8</v>
      </c>
      <c r="AK66" s="8">
        <v>-70</v>
      </c>
      <c r="AL66" s="8">
        <v>0</v>
      </c>
      <c r="AM66" s="8"/>
      <c r="AN66" s="8">
        <v>-3.1624599999999998</v>
      </c>
      <c r="AO66" s="8">
        <v>-3.1624599999999998</v>
      </c>
      <c r="AP66" s="8">
        <v>22.134689999999999</v>
      </c>
      <c r="AQ66" s="8">
        <v>-3.1624599999999998</v>
      </c>
      <c r="AR66" s="8">
        <v>-3.1624599999999998</v>
      </c>
      <c r="AS66" s="8">
        <v>22.134689999999999</v>
      </c>
      <c r="AT66" s="8">
        <v>10</v>
      </c>
      <c r="AU66" s="1">
        <v>-4.7428571428571402</v>
      </c>
      <c r="AV66" s="8"/>
      <c r="AW66" s="8">
        <v>1394</v>
      </c>
      <c r="AX66" s="8">
        <v>29</v>
      </c>
      <c r="AY66" s="8">
        <v>29</v>
      </c>
      <c r="AZ66" s="1">
        <v>1.2460310000000001</v>
      </c>
      <c r="BA66" s="9">
        <v>40999</v>
      </c>
      <c r="BB66" s="8"/>
      <c r="BC66" s="8">
        <v>1131</v>
      </c>
      <c r="BD66" s="8">
        <v>2194</v>
      </c>
      <c r="BE66" s="8">
        <v>361</v>
      </c>
      <c r="BF66" s="8">
        <v>211</v>
      </c>
      <c r="BG66" s="8">
        <v>1055</v>
      </c>
      <c r="BH66" s="8">
        <v>196.7364</v>
      </c>
      <c r="BI66" s="8">
        <v>858.2636</v>
      </c>
      <c r="BJ66" s="8"/>
      <c r="BK66" s="8"/>
      <c r="BL66" s="8">
        <v>7558</v>
      </c>
      <c r="BM66" s="8">
        <v>5387</v>
      </c>
      <c r="BN66" s="8">
        <v>12945</v>
      </c>
      <c r="BO66" s="8">
        <v>6997</v>
      </c>
      <c r="BP66" s="8">
        <v>6997</v>
      </c>
      <c r="BQ66" s="8">
        <v>2457</v>
      </c>
      <c r="BR66" s="8">
        <v>218</v>
      </c>
      <c r="BS66" s="8">
        <v>425</v>
      </c>
      <c r="BT66" s="8">
        <v>23042</v>
      </c>
      <c r="BU66" s="8">
        <v>0</v>
      </c>
      <c r="BV66" s="8">
        <v>0</v>
      </c>
      <c r="BW66" s="8">
        <v>15496</v>
      </c>
      <c r="BX66" s="8">
        <v>5178</v>
      </c>
      <c r="BY66" s="8">
        <v>157</v>
      </c>
      <c r="BZ66" s="8">
        <v>306</v>
      </c>
      <c r="CA66" s="8">
        <v>219</v>
      </c>
      <c r="CB66" s="8">
        <v>175</v>
      </c>
      <c r="CC66" s="8">
        <v>2</v>
      </c>
      <c r="CD66" s="8">
        <v>44575</v>
      </c>
      <c r="CE66" s="8"/>
      <c r="CF66" s="8">
        <v>5611</v>
      </c>
      <c r="CG66" s="8">
        <v>278</v>
      </c>
      <c r="CH66" s="8">
        <v>584</v>
      </c>
      <c r="CI66" s="8">
        <v>0</v>
      </c>
      <c r="CJ66" s="8">
        <v>0</v>
      </c>
      <c r="CK66" s="8">
        <v>1376</v>
      </c>
      <c r="CL66" s="8">
        <v>1065</v>
      </c>
      <c r="CM66" s="8">
        <v>8914</v>
      </c>
      <c r="CN66" s="8">
        <v>112</v>
      </c>
      <c r="CO66" s="8">
        <v>0</v>
      </c>
      <c r="CP66" s="8">
        <v>1056</v>
      </c>
      <c r="CQ66" s="8">
        <v>558</v>
      </c>
      <c r="CR66" s="8">
        <v>902</v>
      </c>
      <c r="CS66" s="8">
        <v>11542</v>
      </c>
      <c r="CT66" s="8">
        <v>4465</v>
      </c>
      <c r="CU66" s="8">
        <v>4873</v>
      </c>
      <c r="CV66" s="8">
        <v>26554</v>
      </c>
      <c r="CW66" s="8">
        <v>-541</v>
      </c>
      <c r="CX66" s="8">
        <v>-3432</v>
      </c>
      <c r="CY66" s="8">
        <v>31919</v>
      </c>
      <c r="CZ66" s="8">
        <v>1114</v>
      </c>
      <c r="DA66" s="8">
        <v>33033</v>
      </c>
      <c r="DB66" s="8">
        <v>44575</v>
      </c>
      <c r="DC66" s="8"/>
      <c r="DD66" s="8">
        <v>22.134270000000001</v>
      </c>
      <c r="DE66" s="8">
        <v>22.13447</v>
      </c>
      <c r="DF66" s="8">
        <v>1442.0497</v>
      </c>
      <c r="DG66" s="8">
        <v>696</v>
      </c>
      <c r="DH66" s="8">
        <v>-12249</v>
      </c>
      <c r="DI66" s="8">
        <v>1599</v>
      </c>
      <c r="DJ66" s="8">
        <v>8440</v>
      </c>
      <c r="DK66" s="8">
        <v>1114</v>
      </c>
      <c r="DL66" s="8">
        <v>0</v>
      </c>
      <c r="DM66" s="8">
        <v>1060</v>
      </c>
      <c r="DN66" s="8">
        <v>190</v>
      </c>
      <c r="DO66" s="8">
        <v>1207</v>
      </c>
      <c r="DP66" s="8">
        <v>0</v>
      </c>
      <c r="DQ66" s="8">
        <v>0</v>
      </c>
      <c r="DR66" s="8">
        <v>0</v>
      </c>
      <c r="DS66" s="8">
        <v>0</v>
      </c>
      <c r="DT66" s="8">
        <v>1252</v>
      </c>
      <c r="DU66" s="8">
        <v>0</v>
      </c>
      <c r="DV66" s="8"/>
      <c r="DW66" s="8">
        <v>253</v>
      </c>
      <c r="DX66" s="8">
        <v>1365</v>
      </c>
      <c r="DY66" s="8">
        <v>0</v>
      </c>
      <c r="DZ66" s="8">
        <v>1365</v>
      </c>
      <c r="EA66" s="8">
        <v>0</v>
      </c>
      <c r="EB66" s="8">
        <v>40</v>
      </c>
      <c r="EC66" s="8">
        <v>-78</v>
      </c>
      <c r="ED66" s="8">
        <v>0</v>
      </c>
      <c r="EE66" s="8">
        <v>5</v>
      </c>
      <c r="EF66" s="8">
        <v>0</v>
      </c>
      <c r="EG66" s="8">
        <v>-422</v>
      </c>
      <c r="EH66" s="8">
        <v>-7</v>
      </c>
      <c r="EI66" s="8">
        <v>-56</v>
      </c>
      <c r="EJ66" s="8">
        <v>825</v>
      </c>
      <c r="EK66" s="8">
        <v>724</v>
      </c>
      <c r="EL66" s="8">
        <v>2649</v>
      </c>
      <c r="EM66" s="8">
        <v>-555</v>
      </c>
      <c r="EN66" s="8">
        <v>0</v>
      </c>
      <c r="EO66" s="8">
        <v>-15</v>
      </c>
      <c r="EP66" s="8">
        <v>0</v>
      </c>
      <c r="EQ66" s="8">
        <v>-18</v>
      </c>
      <c r="ER66" s="8">
        <v>-740</v>
      </c>
      <c r="ES66" s="8">
        <v>0</v>
      </c>
      <c r="ET66" s="8">
        <v>101</v>
      </c>
      <c r="EU66" s="8">
        <v>-1227</v>
      </c>
      <c r="EV66" s="8">
        <v>140</v>
      </c>
      <c r="EW66" s="8">
        <v>0</v>
      </c>
      <c r="EX66" s="8">
        <v>140</v>
      </c>
      <c r="EY66" s="8">
        <v>-154</v>
      </c>
      <c r="EZ66" s="8">
        <v>-180</v>
      </c>
      <c r="FA66" s="8">
        <v>-334</v>
      </c>
      <c r="FB66" s="8">
        <v>0</v>
      </c>
      <c r="FC66" s="8">
        <v>0</v>
      </c>
      <c r="FD66" s="8">
        <v>0</v>
      </c>
      <c r="FE66" s="8">
        <v>-332</v>
      </c>
      <c r="FF66" s="8">
        <v>-332</v>
      </c>
      <c r="FG66" s="8">
        <v>0</v>
      </c>
      <c r="FH66" s="8">
        <v>-84</v>
      </c>
      <c r="FI66" s="8">
        <v>-610</v>
      </c>
      <c r="FJ66" s="8">
        <v>-2</v>
      </c>
      <c r="FK66" s="8">
        <v>808</v>
      </c>
      <c r="FL66" s="8"/>
      <c r="FM66" s="8">
        <v>15</v>
      </c>
      <c r="FN66" s="8">
        <v>276</v>
      </c>
      <c r="FO66" s="8">
        <v>1830.75</v>
      </c>
      <c r="FP66" s="8">
        <v>1840.125</v>
      </c>
      <c r="FQ66" s="8">
        <v>-1030</v>
      </c>
      <c r="FR66" s="8">
        <v>-194</v>
      </c>
      <c r="FS66" s="8" t="s">
        <v>4127</v>
      </c>
      <c r="FT66" s="9">
        <v>40999</v>
      </c>
      <c r="FU66" s="8">
        <v>12</v>
      </c>
      <c r="FV66" s="8">
        <v>33002.612560000001</v>
      </c>
      <c r="FW66" s="8">
        <v>5.3629999999999997E-2</v>
      </c>
      <c r="FX66" s="8">
        <v>4.079E-2</v>
      </c>
      <c r="FY66" s="8">
        <v>9.8070000000000004E-2</v>
      </c>
      <c r="FZ66" s="8">
        <v>5.8909999999999997E-2</v>
      </c>
      <c r="GA66" s="33">
        <f t="shared" si="1"/>
        <v>2012</v>
      </c>
      <c r="GB66" s="10">
        <f t="shared" si="2"/>
        <v>3</v>
      </c>
      <c r="GC66" s="10">
        <v>0.30229</v>
      </c>
      <c r="GD66" s="10">
        <v>0.16775999999999999</v>
      </c>
    </row>
    <row r="67" spans="1:186">
      <c r="A67" s="8" t="str">
        <f t="shared" si="13"/>
        <v>ｷｰｺｰﾋｰ</v>
      </c>
      <c r="B67" s="8" t="str">
        <f t="shared" si="14"/>
        <v>TSE:2594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3597</v>
      </c>
      <c r="F67" s="8">
        <v>0</v>
      </c>
      <c r="G67" s="8">
        <v>53597</v>
      </c>
      <c r="H67" s="8">
        <v>37535</v>
      </c>
      <c r="I67" s="8">
        <v>16062</v>
      </c>
      <c r="J67" s="8">
        <v>14445</v>
      </c>
      <c r="K67" s="8">
        <v>20</v>
      </c>
      <c r="L67" s="8">
        <v>224</v>
      </c>
      <c r="M67" s="8">
        <v>414</v>
      </c>
      <c r="N67" s="8">
        <v>0</v>
      </c>
      <c r="O67" s="8">
        <v>0</v>
      </c>
      <c r="P67" s="8">
        <v>15103</v>
      </c>
      <c r="Q67" s="8">
        <v>959</v>
      </c>
      <c r="R67" s="8">
        <v>-15</v>
      </c>
      <c r="S67" s="8">
        <v>206</v>
      </c>
      <c r="T67" s="8">
        <v>191</v>
      </c>
      <c r="U67" s="8">
        <v>16</v>
      </c>
      <c r="V67" s="8">
        <v>0</v>
      </c>
      <c r="W67" s="8">
        <v>129</v>
      </c>
      <c r="X67" s="8">
        <v>1295</v>
      </c>
      <c r="Y67" s="8">
        <v>0</v>
      </c>
      <c r="Z67" s="8">
        <v>466</v>
      </c>
      <c r="AA67" s="8">
        <v>16</v>
      </c>
      <c r="AB67" s="8">
        <v>-66</v>
      </c>
      <c r="AC67" s="8">
        <v>21</v>
      </c>
      <c r="AD67" s="8">
        <v>1732</v>
      </c>
      <c r="AE67" s="8">
        <v>626</v>
      </c>
      <c r="AF67" s="8">
        <v>1106</v>
      </c>
      <c r="AG67" s="8">
        <v>0</v>
      </c>
      <c r="AH67" s="8">
        <v>0</v>
      </c>
      <c r="AI67" s="8">
        <v>1106</v>
      </c>
      <c r="AJ67" s="8">
        <v>-12</v>
      </c>
      <c r="AK67" s="8">
        <v>1094</v>
      </c>
      <c r="AL67" s="8">
        <v>0</v>
      </c>
      <c r="AM67" s="8"/>
      <c r="AN67" s="8">
        <v>49.324489999999997</v>
      </c>
      <c r="AO67" s="8">
        <v>49.324489999999997</v>
      </c>
      <c r="AP67" s="8">
        <v>22.179649999999999</v>
      </c>
      <c r="AQ67" s="8">
        <v>49.324489999999997</v>
      </c>
      <c r="AR67" s="8">
        <v>49.324489999999997</v>
      </c>
      <c r="AS67" s="8">
        <v>22.179649999999999</v>
      </c>
      <c r="AT67" s="8">
        <v>12</v>
      </c>
      <c r="AU67" s="1">
        <v>0.20292504570383901</v>
      </c>
      <c r="AV67" s="8"/>
      <c r="AW67" s="8">
        <v>2308</v>
      </c>
      <c r="AX67" s="8">
        <v>959</v>
      </c>
      <c r="AY67" s="8">
        <v>959</v>
      </c>
      <c r="AZ67" s="1">
        <v>0.361431</v>
      </c>
      <c r="BA67" s="9">
        <v>41364</v>
      </c>
      <c r="BB67" s="8"/>
      <c r="BC67" s="8">
        <v>1238</v>
      </c>
      <c r="BD67" s="8">
        <v>2315</v>
      </c>
      <c r="BE67" s="8">
        <v>362</v>
      </c>
      <c r="BF67" s="8">
        <v>224</v>
      </c>
      <c r="BG67" s="8">
        <v>1159</v>
      </c>
      <c r="BH67" s="8">
        <v>248.12799000000001</v>
      </c>
      <c r="BI67" s="8">
        <v>910.87201000000005</v>
      </c>
      <c r="BJ67" s="8"/>
      <c r="BK67" s="8"/>
      <c r="BL67" s="8">
        <v>9883</v>
      </c>
      <c r="BM67" s="8">
        <v>5087</v>
      </c>
      <c r="BN67" s="8">
        <v>14970</v>
      </c>
      <c r="BO67" s="8">
        <v>6657</v>
      </c>
      <c r="BP67" s="8">
        <v>6657</v>
      </c>
      <c r="BQ67" s="8">
        <v>2171</v>
      </c>
      <c r="BR67" s="8">
        <v>371</v>
      </c>
      <c r="BS67" s="8">
        <v>353</v>
      </c>
      <c r="BT67" s="8">
        <v>24522</v>
      </c>
      <c r="BU67" s="8">
        <v>0</v>
      </c>
      <c r="BV67" s="8">
        <v>0</v>
      </c>
      <c r="BW67" s="8">
        <v>14764</v>
      </c>
      <c r="BX67" s="8">
        <v>6718</v>
      </c>
      <c r="BY67" s="8">
        <v>140</v>
      </c>
      <c r="BZ67" s="8">
        <v>314</v>
      </c>
      <c r="CA67" s="8">
        <v>157</v>
      </c>
      <c r="CB67" s="8">
        <v>18</v>
      </c>
      <c r="CC67" s="8">
        <v>2</v>
      </c>
      <c r="CD67" s="8">
        <v>46635</v>
      </c>
      <c r="CE67" s="8"/>
      <c r="CF67" s="8">
        <v>4629</v>
      </c>
      <c r="CG67" s="8">
        <v>586</v>
      </c>
      <c r="CH67" s="8">
        <v>410</v>
      </c>
      <c r="CI67" s="8">
        <v>0</v>
      </c>
      <c r="CJ67" s="8">
        <v>0</v>
      </c>
      <c r="CK67" s="8">
        <v>1989</v>
      </c>
      <c r="CL67" s="8">
        <v>1186</v>
      </c>
      <c r="CM67" s="8">
        <v>8800</v>
      </c>
      <c r="CN67" s="8">
        <v>15</v>
      </c>
      <c r="CO67" s="8">
        <v>0</v>
      </c>
      <c r="CP67" s="8">
        <v>1249</v>
      </c>
      <c r="CQ67" s="8">
        <v>578</v>
      </c>
      <c r="CR67" s="8">
        <v>873</v>
      </c>
      <c r="CS67" s="8">
        <v>11515</v>
      </c>
      <c r="CT67" s="8">
        <v>4628</v>
      </c>
      <c r="CU67" s="8">
        <v>5037</v>
      </c>
      <c r="CV67" s="8">
        <v>27369</v>
      </c>
      <c r="CW67" s="8">
        <v>-13</v>
      </c>
      <c r="CX67" s="8">
        <v>-3011</v>
      </c>
      <c r="CY67" s="8">
        <v>34010</v>
      </c>
      <c r="CZ67" s="8">
        <v>1110</v>
      </c>
      <c r="DA67" s="8">
        <v>35120</v>
      </c>
      <c r="DB67" s="8">
        <v>46635</v>
      </c>
      <c r="DC67" s="8"/>
      <c r="DD67" s="8">
        <v>22.681059999999999</v>
      </c>
      <c r="DE67" s="8">
        <v>22.681059999999999</v>
      </c>
      <c r="DF67" s="8">
        <v>1499.4893300000001</v>
      </c>
      <c r="DG67" s="8">
        <v>425</v>
      </c>
      <c r="DH67" s="8">
        <v>-14545</v>
      </c>
      <c r="DI67" s="8">
        <v>1273</v>
      </c>
      <c r="DJ67" s="8">
        <v>9272</v>
      </c>
      <c r="DK67" s="8">
        <v>1110</v>
      </c>
      <c r="DL67" s="8">
        <v>0</v>
      </c>
      <c r="DM67" s="8">
        <v>863</v>
      </c>
      <c r="DN67" s="8">
        <v>158</v>
      </c>
      <c r="DO67" s="8">
        <v>1150</v>
      </c>
      <c r="DP67" s="8">
        <v>0</v>
      </c>
      <c r="DQ67" s="8">
        <v>0</v>
      </c>
      <c r="DR67" s="8">
        <v>0</v>
      </c>
      <c r="DS67" s="8">
        <v>0</v>
      </c>
      <c r="DT67" s="8">
        <v>1217</v>
      </c>
      <c r="DU67" s="8">
        <v>0</v>
      </c>
      <c r="DV67" s="8"/>
      <c r="DW67" s="8">
        <v>1734</v>
      </c>
      <c r="DX67" s="8">
        <v>1349</v>
      </c>
      <c r="DY67" s="8">
        <v>0</v>
      </c>
      <c r="DZ67" s="8">
        <v>1349</v>
      </c>
      <c r="EA67" s="8">
        <v>0</v>
      </c>
      <c r="EB67" s="8">
        <v>49</v>
      </c>
      <c r="EC67" s="8">
        <v>7</v>
      </c>
      <c r="ED67" s="8">
        <v>0</v>
      </c>
      <c r="EE67" s="8">
        <v>-16</v>
      </c>
      <c r="EF67" s="8">
        <v>0</v>
      </c>
      <c r="EG67" s="8">
        <v>-404</v>
      </c>
      <c r="EH67" s="8">
        <v>341</v>
      </c>
      <c r="EI67" s="8">
        <v>286</v>
      </c>
      <c r="EJ67" s="8">
        <v>-815</v>
      </c>
      <c r="EK67" s="8">
        <v>282</v>
      </c>
      <c r="EL67" s="8">
        <v>2813</v>
      </c>
      <c r="EM67" s="8">
        <v>-598</v>
      </c>
      <c r="EN67" s="8">
        <v>181</v>
      </c>
      <c r="EO67" s="8">
        <v>-565</v>
      </c>
      <c r="EP67" s="8">
        <v>0</v>
      </c>
      <c r="EQ67" s="8">
        <v>-93</v>
      </c>
      <c r="ER67" s="8">
        <v>355</v>
      </c>
      <c r="ES67" s="8">
        <v>0</v>
      </c>
      <c r="ET67" s="8">
        <v>32</v>
      </c>
      <c r="EU67" s="8">
        <v>-688</v>
      </c>
      <c r="EV67" s="8">
        <v>405</v>
      </c>
      <c r="EW67" s="8">
        <v>0</v>
      </c>
      <c r="EX67" s="8">
        <v>405</v>
      </c>
      <c r="EY67" s="8">
        <v>-477</v>
      </c>
      <c r="EZ67" s="8">
        <v>-200</v>
      </c>
      <c r="FA67" s="8">
        <v>-677</v>
      </c>
      <c r="FB67" s="8">
        <v>791</v>
      </c>
      <c r="FC67" s="8">
        <v>0</v>
      </c>
      <c r="FD67" s="8">
        <v>0</v>
      </c>
      <c r="FE67" s="8">
        <v>-222</v>
      </c>
      <c r="FF67" s="8">
        <v>-222</v>
      </c>
      <c r="FG67" s="8">
        <v>0</v>
      </c>
      <c r="FH67" s="8">
        <v>-100</v>
      </c>
      <c r="FI67" s="8">
        <v>197</v>
      </c>
      <c r="FJ67" s="8">
        <v>1</v>
      </c>
      <c r="FK67" s="8">
        <v>2325</v>
      </c>
      <c r="FL67" s="8"/>
      <c r="FM67" s="8">
        <v>14</v>
      </c>
      <c r="FN67" s="8">
        <v>420</v>
      </c>
      <c r="FO67" s="8">
        <v>1853</v>
      </c>
      <c r="FP67" s="8">
        <v>1862.375</v>
      </c>
      <c r="FQ67" s="8">
        <v>-605</v>
      </c>
      <c r="FR67" s="8">
        <v>-272</v>
      </c>
      <c r="FS67" s="8" t="s">
        <v>4127</v>
      </c>
      <c r="FT67" s="9">
        <v>41364</v>
      </c>
      <c r="FU67" s="8">
        <v>12</v>
      </c>
      <c r="FV67" s="8">
        <v>33798.482100000001</v>
      </c>
      <c r="FW67" s="8">
        <v>-1.7420000000000001E-2</v>
      </c>
      <c r="FX67" s="8">
        <v>0.10335999999999999</v>
      </c>
      <c r="FY67" s="8">
        <v>0.13691999999999999</v>
      </c>
      <c r="FZ67" s="8">
        <v>0.35631000000000002</v>
      </c>
      <c r="GA67" s="33">
        <f t="shared" si="1"/>
        <v>2013</v>
      </c>
      <c r="GB67" s="10">
        <f t="shared" si="2"/>
        <v>3</v>
      </c>
      <c r="GC67" s="10">
        <v>0.15021999999999999</v>
      </c>
      <c r="GD67" s="10">
        <v>7.9880000000000007E-2</v>
      </c>
    </row>
    <row r="68" spans="1:186">
      <c r="A68" s="8" t="str">
        <f t="shared" si="13"/>
        <v>ｷｰｺｰﾋｰ</v>
      </c>
      <c r="B68" s="8" t="str">
        <f t="shared" si="14"/>
        <v>TSE:2594</v>
      </c>
      <c r="C68" s="8" t="str">
        <f>CONCATENATE("FY",RIGHT(Assumptions!D$7,4)-6)</f>
        <v>FY2014</v>
      </c>
      <c r="D68" s="10">
        <f t="shared" si="15"/>
        <v>2013</v>
      </c>
      <c r="E68" s="8">
        <v>53622</v>
      </c>
      <c r="F68" s="8">
        <v>0</v>
      </c>
      <c r="G68" s="8">
        <v>53622</v>
      </c>
      <c r="H68" s="8">
        <v>37454</v>
      </c>
      <c r="I68" s="8">
        <v>16168</v>
      </c>
      <c r="J68" s="8">
        <v>14016</v>
      </c>
      <c r="K68" s="8">
        <v>12</v>
      </c>
      <c r="L68" s="8">
        <v>224</v>
      </c>
      <c r="M68" s="8">
        <v>363</v>
      </c>
      <c r="N68" s="8">
        <v>0</v>
      </c>
      <c r="O68" s="8">
        <v>0</v>
      </c>
      <c r="P68" s="8">
        <v>14615</v>
      </c>
      <c r="Q68" s="8">
        <v>1553</v>
      </c>
      <c r="R68" s="8">
        <v>-8</v>
      </c>
      <c r="S68" s="8">
        <v>283</v>
      </c>
      <c r="T68" s="8">
        <v>275</v>
      </c>
      <c r="U68" s="8">
        <v>39</v>
      </c>
      <c r="V68" s="8">
        <v>-21</v>
      </c>
      <c r="W68" s="8">
        <v>94</v>
      </c>
      <c r="X68" s="8">
        <v>1940</v>
      </c>
      <c r="Y68" s="8">
        <v>0</v>
      </c>
      <c r="Z68" s="8">
        <v>77</v>
      </c>
      <c r="AA68" s="8">
        <v>1</v>
      </c>
      <c r="AB68" s="8">
        <v>-165</v>
      </c>
      <c r="AC68" s="8">
        <v>23</v>
      </c>
      <c r="AD68" s="8">
        <v>1876</v>
      </c>
      <c r="AE68" s="8">
        <v>842</v>
      </c>
      <c r="AF68" s="8">
        <v>1034</v>
      </c>
      <c r="AG68" s="8">
        <v>0</v>
      </c>
      <c r="AH68" s="8">
        <v>0</v>
      </c>
      <c r="AI68" s="8">
        <v>1034</v>
      </c>
      <c r="AJ68" s="8">
        <v>-8</v>
      </c>
      <c r="AK68" s="8">
        <v>1026</v>
      </c>
      <c r="AL68" s="8">
        <v>0</v>
      </c>
      <c r="AM68" s="8"/>
      <c r="AN68" s="8">
        <v>45.235990000000001</v>
      </c>
      <c r="AO68" s="8">
        <v>45.235990000000001</v>
      </c>
      <c r="AP68" s="8">
        <v>22.681059999999999</v>
      </c>
      <c r="AQ68" s="8">
        <v>45.235990000000001</v>
      </c>
      <c r="AR68" s="8">
        <v>45.235990000000001</v>
      </c>
      <c r="AS68" s="8">
        <v>22.681059999999999</v>
      </c>
      <c r="AT68" s="8">
        <v>15</v>
      </c>
      <c r="AU68" s="1">
        <v>0.308966861598441</v>
      </c>
      <c r="AV68" s="8"/>
      <c r="AW68" s="8">
        <v>2809</v>
      </c>
      <c r="AX68" s="8">
        <v>1553</v>
      </c>
      <c r="AY68" s="8">
        <v>1553</v>
      </c>
      <c r="AZ68" s="1">
        <v>0.44882699999999998</v>
      </c>
      <c r="BA68" s="9">
        <v>41729</v>
      </c>
      <c r="BB68" s="8"/>
      <c r="BC68" s="8">
        <v>1218</v>
      </c>
      <c r="BD68" s="8">
        <v>2315</v>
      </c>
      <c r="BE68" s="8">
        <v>302</v>
      </c>
      <c r="BF68" s="8">
        <v>224</v>
      </c>
      <c r="BG68" s="8">
        <v>1120</v>
      </c>
      <c r="BH68" s="8">
        <v>229.74336</v>
      </c>
      <c r="BI68" s="8">
        <v>890.25663999999995</v>
      </c>
      <c r="BJ68" s="8"/>
      <c r="BK68" s="8"/>
      <c r="BL68" s="8">
        <v>8951</v>
      </c>
      <c r="BM68" s="8">
        <v>4788</v>
      </c>
      <c r="BN68" s="8">
        <v>13739</v>
      </c>
      <c r="BO68" s="8">
        <v>7248</v>
      </c>
      <c r="BP68" s="8">
        <v>7248</v>
      </c>
      <c r="BQ68" s="8">
        <v>2393</v>
      </c>
      <c r="BR68" s="8">
        <v>377</v>
      </c>
      <c r="BS68" s="8">
        <v>341</v>
      </c>
      <c r="BT68" s="8">
        <v>24098</v>
      </c>
      <c r="BU68" s="8">
        <v>0</v>
      </c>
      <c r="BV68" s="8">
        <v>0</v>
      </c>
      <c r="BW68" s="8">
        <v>14792</v>
      </c>
      <c r="BX68" s="8">
        <v>7724</v>
      </c>
      <c r="BY68" s="8">
        <v>442</v>
      </c>
      <c r="BZ68" s="8">
        <v>341</v>
      </c>
      <c r="CA68" s="8">
        <v>136</v>
      </c>
      <c r="CB68" s="8">
        <v>19</v>
      </c>
      <c r="CC68" s="8">
        <v>1</v>
      </c>
      <c r="CD68" s="8">
        <v>47553</v>
      </c>
      <c r="CE68" s="8"/>
      <c r="CF68" s="8">
        <v>5302</v>
      </c>
      <c r="CG68" s="8">
        <v>636</v>
      </c>
      <c r="CH68" s="8">
        <v>105</v>
      </c>
      <c r="CI68" s="8">
        <v>0</v>
      </c>
      <c r="CJ68" s="8">
        <v>0</v>
      </c>
      <c r="CK68" s="8">
        <v>1992</v>
      </c>
      <c r="CL68" s="8">
        <v>1062</v>
      </c>
      <c r="CM68" s="8">
        <v>9097</v>
      </c>
      <c r="CN68" s="8">
        <v>94</v>
      </c>
      <c r="CO68" s="8">
        <v>0</v>
      </c>
      <c r="CP68" s="8">
        <v>753</v>
      </c>
      <c r="CQ68" s="8">
        <v>689</v>
      </c>
      <c r="CR68" s="8">
        <v>873</v>
      </c>
      <c r="CS68" s="8">
        <v>11506</v>
      </c>
      <c r="CT68" s="8">
        <v>4628</v>
      </c>
      <c r="CU68" s="8">
        <v>5037</v>
      </c>
      <c r="CV68" s="8">
        <v>28077</v>
      </c>
      <c r="CW68" s="8">
        <v>-13</v>
      </c>
      <c r="CX68" s="8">
        <v>-2758</v>
      </c>
      <c r="CY68" s="8">
        <v>34971</v>
      </c>
      <c r="CZ68" s="8">
        <v>1076</v>
      </c>
      <c r="DA68" s="8">
        <v>36047</v>
      </c>
      <c r="DB68" s="8">
        <v>47553</v>
      </c>
      <c r="DC68" s="8"/>
      <c r="DD68" s="8">
        <v>22.681059999999999</v>
      </c>
      <c r="DE68" s="8">
        <v>22.681059999999999</v>
      </c>
      <c r="DF68" s="8">
        <v>1541.8594900000001</v>
      </c>
      <c r="DG68" s="8">
        <v>199</v>
      </c>
      <c r="DH68" s="8">
        <v>-13540</v>
      </c>
      <c r="DI68" s="8">
        <v>749</v>
      </c>
      <c r="DJ68" s="8">
        <v>8960</v>
      </c>
      <c r="DK68" s="8">
        <v>1076</v>
      </c>
      <c r="DL68" s="8">
        <v>0</v>
      </c>
      <c r="DM68" s="8">
        <v>1037</v>
      </c>
      <c r="DN68" s="8">
        <v>142</v>
      </c>
      <c r="DO68" s="8">
        <v>1214</v>
      </c>
      <c r="DP68" s="8">
        <v>0</v>
      </c>
      <c r="DQ68" s="8">
        <v>0</v>
      </c>
      <c r="DR68" s="8">
        <v>0</v>
      </c>
      <c r="DS68" s="8">
        <v>0</v>
      </c>
      <c r="DT68" s="8">
        <v>1187</v>
      </c>
      <c r="DU68" s="8">
        <v>0</v>
      </c>
      <c r="DV68" s="8"/>
      <c r="DW68" s="8">
        <v>1876</v>
      </c>
      <c r="DX68" s="8">
        <v>1256</v>
      </c>
      <c r="DY68" s="8">
        <v>0</v>
      </c>
      <c r="DZ68" s="8">
        <v>1256</v>
      </c>
      <c r="EA68" s="8">
        <v>0</v>
      </c>
      <c r="EB68" s="8">
        <v>164</v>
      </c>
      <c r="EC68" s="8">
        <v>-77</v>
      </c>
      <c r="ED68" s="8">
        <v>0</v>
      </c>
      <c r="EE68" s="8">
        <v>-39</v>
      </c>
      <c r="EF68" s="8">
        <v>0</v>
      </c>
      <c r="EG68" s="8">
        <v>-1017</v>
      </c>
      <c r="EH68" s="8">
        <v>-511</v>
      </c>
      <c r="EI68" s="8">
        <v>-170</v>
      </c>
      <c r="EJ68" s="8">
        <v>664</v>
      </c>
      <c r="EK68" s="8">
        <v>-228</v>
      </c>
      <c r="EL68" s="8">
        <v>1918</v>
      </c>
      <c r="EM68" s="8">
        <v>-1235</v>
      </c>
      <c r="EN68" s="8">
        <v>6</v>
      </c>
      <c r="EO68" s="8">
        <v>-265</v>
      </c>
      <c r="EP68" s="8">
        <v>0</v>
      </c>
      <c r="EQ68" s="8">
        <v>-39</v>
      </c>
      <c r="ER68" s="8">
        <v>-2583</v>
      </c>
      <c r="ES68" s="8">
        <v>0</v>
      </c>
      <c r="ET68" s="8">
        <v>-296</v>
      </c>
      <c r="EU68" s="8">
        <v>-4412</v>
      </c>
      <c r="EV68" s="8">
        <v>124</v>
      </c>
      <c r="EW68" s="8">
        <v>140</v>
      </c>
      <c r="EX68" s="8">
        <v>264</v>
      </c>
      <c r="EY68" s="8">
        <v>-400</v>
      </c>
      <c r="EZ68" s="8">
        <v>-87</v>
      </c>
      <c r="FA68" s="8">
        <v>-487</v>
      </c>
      <c r="FB68" s="8">
        <v>0</v>
      </c>
      <c r="FC68" s="8">
        <v>0</v>
      </c>
      <c r="FD68" s="8">
        <v>0</v>
      </c>
      <c r="FE68" s="8">
        <v>-317</v>
      </c>
      <c r="FF68" s="8">
        <v>-317</v>
      </c>
      <c r="FG68" s="8">
        <v>0</v>
      </c>
      <c r="FH68" s="8">
        <v>-94</v>
      </c>
      <c r="FI68" s="8">
        <v>-634</v>
      </c>
      <c r="FJ68" s="8">
        <v>-2</v>
      </c>
      <c r="FK68" s="8">
        <v>-3131</v>
      </c>
      <c r="FL68" s="8"/>
      <c r="FM68" s="8">
        <v>7</v>
      </c>
      <c r="FN68" s="8">
        <v>1040</v>
      </c>
      <c r="FO68" s="8">
        <v>742.625</v>
      </c>
      <c r="FP68" s="8">
        <v>747.625</v>
      </c>
      <c r="FQ68" s="8">
        <v>205</v>
      </c>
      <c r="FR68" s="8">
        <v>-223</v>
      </c>
      <c r="FS68" s="8" t="s">
        <v>4127</v>
      </c>
      <c r="FT68" s="9">
        <v>41729</v>
      </c>
      <c r="FU68" s="8">
        <v>12</v>
      </c>
      <c r="FV68" s="8">
        <v>35994.834289999999</v>
      </c>
      <c r="FW68" s="8">
        <v>-2.4819999999999998E-2</v>
      </c>
      <c r="FX68" s="8">
        <v>7.92E-3</v>
      </c>
      <c r="FY68" s="8">
        <v>0.24797</v>
      </c>
      <c r="FZ68" s="8">
        <v>0.11457000000000001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14246</v>
      </c>
      <c r="GD68" s="10">
        <v>0.13702</v>
      </c>
    </row>
    <row r="69" spans="1:186">
      <c r="A69" s="8" t="str">
        <f t="shared" si="13"/>
        <v>ｷｰｺｰﾋｰ</v>
      </c>
      <c r="B69" s="8" t="str">
        <f t="shared" si="14"/>
        <v>TSE:2594</v>
      </c>
      <c r="C69" s="8" t="str">
        <f>CONCATENATE("FY",RIGHT(Assumptions!D$7,4)-5)</f>
        <v>FY2015</v>
      </c>
      <c r="D69" s="10">
        <f t="shared" si="15"/>
        <v>2014</v>
      </c>
      <c r="E69" s="8">
        <v>56323</v>
      </c>
      <c r="F69" s="8">
        <v>0</v>
      </c>
      <c r="G69" s="8">
        <v>56323</v>
      </c>
      <c r="H69" s="8">
        <v>40244</v>
      </c>
      <c r="I69" s="8">
        <v>16079</v>
      </c>
      <c r="J69" s="8">
        <v>14636</v>
      </c>
      <c r="K69" s="8">
        <v>-3</v>
      </c>
      <c r="L69" s="8">
        <v>215</v>
      </c>
      <c r="M69" s="8">
        <v>379</v>
      </c>
      <c r="N69" s="8">
        <v>0</v>
      </c>
      <c r="O69" s="8">
        <v>0</v>
      </c>
      <c r="P69" s="8">
        <v>15227</v>
      </c>
      <c r="Q69" s="8">
        <v>852</v>
      </c>
      <c r="R69" s="8">
        <v>-9</v>
      </c>
      <c r="S69" s="8">
        <v>346</v>
      </c>
      <c r="T69" s="8">
        <v>337</v>
      </c>
      <c r="U69" s="8">
        <v>57</v>
      </c>
      <c r="V69" s="8">
        <v>0</v>
      </c>
      <c r="W69" s="8">
        <v>142</v>
      </c>
      <c r="X69" s="8">
        <v>1388</v>
      </c>
      <c r="Y69" s="8">
        <v>0</v>
      </c>
      <c r="Z69" s="8">
        <v>0</v>
      </c>
      <c r="AA69" s="8">
        <v>-18</v>
      </c>
      <c r="AB69" s="8">
        <v>-225</v>
      </c>
      <c r="AC69" s="8">
        <v>363</v>
      </c>
      <c r="AD69" s="8">
        <v>1508</v>
      </c>
      <c r="AE69" s="8">
        <v>727</v>
      </c>
      <c r="AF69" s="8">
        <v>781</v>
      </c>
      <c r="AG69" s="8">
        <v>0</v>
      </c>
      <c r="AH69" s="8">
        <v>0</v>
      </c>
      <c r="AI69" s="8">
        <v>781</v>
      </c>
      <c r="AJ69" s="8">
        <v>27</v>
      </c>
      <c r="AK69" s="8">
        <v>808</v>
      </c>
      <c r="AL69" s="8">
        <v>0</v>
      </c>
      <c r="AM69" s="8"/>
      <c r="AN69" s="8">
        <v>35.624450000000003</v>
      </c>
      <c r="AO69" s="8">
        <v>35.624450000000003</v>
      </c>
      <c r="AP69" s="8">
        <v>22.681059999999999</v>
      </c>
      <c r="AQ69" s="8">
        <v>35.624450000000003</v>
      </c>
      <c r="AR69" s="8">
        <v>35.624450000000003</v>
      </c>
      <c r="AS69" s="8">
        <v>22.681059999999999</v>
      </c>
      <c r="AT69" s="8">
        <v>16</v>
      </c>
      <c r="AU69" s="1">
        <v>0.44801980198019797</v>
      </c>
      <c r="AV69" s="8"/>
      <c r="AW69" s="8">
        <v>2147</v>
      </c>
      <c r="AX69" s="8">
        <v>852</v>
      </c>
      <c r="AY69" s="8">
        <v>852</v>
      </c>
      <c r="AZ69" s="1">
        <v>0.482095</v>
      </c>
      <c r="BA69" s="9">
        <v>42094</v>
      </c>
      <c r="BB69" s="8"/>
      <c r="BC69" s="8">
        <v>1381</v>
      </c>
      <c r="BD69" s="8">
        <v>2749</v>
      </c>
      <c r="BE69" s="8">
        <v>340</v>
      </c>
      <c r="BF69" s="8">
        <v>215</v>
      </c>
      <c r="BG69" s="8">
        <v>1169</v>
      </c>
      <c r="BH69" s="8">
        <v>521.15890000000002</v>
      </c>
      <c r="BI69" s="8">
        <v>647.84109999999998</v>
      </c>
      <c r="BJ69" s="8"/>
      <c r="BK69" s="8"/>
      <c r="BL69" s="8">
        <v>9457</v>
      </c>
      <c r="BM69" s="8">
        <v>4510</v>
      </c>
      <c r="BN69" s="8">
        <v>13967</v>
      </c>
      <c r="BO69" s="8">
        <v>7726</v>
      </c>
      <c r="BP69" s="8">
        <v>7726</v>
      </c>
      <c r="BQ69" s="8">
        <v>2972</v>
      </c>
      <c r="BR69" s="8">
        <v>251</v>
      </c>
      <c r="BS69" s="8">
        <v>351</v>
      </c>
      <c r="BT69" s="8">
        <v>25267</v>
      </c>
      <c r="BU69" s="8">
        <v>0</v>
      </c>
      <c r="BV69" s="8">
        <v>0</v>
      </c>
      <c r="BW69" s="8">
        <v>15311</v>
      </c>
      <c r="BX69" s="8">
        <v>8591</v>
      </c>
      <c r="BY69" s="8">
        <v>358</v>
      </c>
      <c r="BZ69" s="8">
        <v>312</v>
      </c>
      <c r="CA69" s="8">
        <v>117</v>
      </c>
      <c r="CB69" s="8">
        <v>44</v>
      </c>
      <c r="CC69" s="8">
        <v>1</v>
      </c>
      <c r="CD69" s="8">
        <v>50001</v>
      </c>
      <c r="CE69" s="8"/>
      <c r="CF69" s="8">
        <v>6953</v>
      </c>
      <c r="CG69" s="8">
        <v>526</v>
      </c>
      <c r="CH69" s="8">
        <v>58</v>
      </c>
      <c r="CI69" s="8">
        <v>0</v>
      </c>
      <c r="CJ69" s="8">
        <v>0</v>
      </c>
      <c r="CK69" s="8">
        <v>1706</v>
      </c>
      <c r="CL69" s="8">
        <v>1230</v>
      </c>
      <c r="CM69" s="8">
        <v>10473</v>
      </c>
      <c r="CN69" s="8">
        <v>66</v>
      </c>
      <c r="CO69" s="8">
        <v>0</v>
      </c>
      <c r="CP69" s="8">
        <v>247</v>
      </c>
      <c r="CQ69" s="8">
        <v>1032</v>
      </c>
      <c r="CR69" s="8">
        <v>972</v>
      </c>
      <c r="CS69" s="8">
        <v>12790</v>
      </c>
      <c r="CT69" s="8">
        <v>4628</v>
      </c>
      <c r="CU69" s="8">
        <v>5037</v>
      </c>
      <c r="CV69" s="8">
        <v>28526</v>
      </c>
      <c r="CW69" s="8">
        <v>-13</v>
      </c>
      <c r="CX69" s="8">
        <v>-2017</v>
      </c>
      <c r="CY69" s="8">
        <v>36161</v>
      </c>
      <c r="CZ69" s="8">
        <v>1050</v>
      </c>
      <c r="DA69" s="8">
        <v>37211</v>
      </c>
      <c r="DB69" s="8">
        <v>50001</v>
      </c>
      <c r="DC69" s="8"/>
      <c r="DD69" s="8">
        <v>22.681059999999999</v>
      </c>
      <c r="DE69" s="8">
        <v>22.681059999999999</v>
      </c>
      <c r="DF69" s="8">
        <v>1594.32619</v>
      </c>
      <c r="DG69" s="8">
        <v>124</v>
      </c>
      <c r="DH69" s="8">
        <v>-13843</v>
      </c>
      <c r="DI69" s="8">
        <v>240</v>
      </c>
      <c r="DJ69" s="8">
        <v>9352</v>
      </c>
      <c r="DK69" s="8">
        <v>1050</v>
      </c>
      <c r="DL69" s="8">
        <v>0</v>
      </c>
      <c r="DM69" s="8">
        <v>1239</v>
      </c>
      <c r="DN69" s="8">
        <v>199</v>
      </c>
      <c r="DO69" s="8">
        <v>1534</v>
      </c>
      <c r="DP69" s="8">
        <v>0</v>
      </c>
      <c r="DQ69" s="8">
        <v>0</v>
      </c>
      <c r="DR69" s="8">
        <v>0</v>
      </c>
      <c r="DS69" s="8">
        <v>0</v>
      </c>
      <c r="DT69" s="8">
        <v>1174</v>
      </c>
      <c r="DU69" s="8">
        <v>0</v>
      </c>
      <c r="DV69" s="8"/>
      <c r="DW69" s="8">
        <v>1508</v>
      </c>
      <c r="DX69" s="8">
        <v>1295</v>
      </c>
      <c r="DY69" s="8">
        <v>0</v>
      </c>
      <c r="DZ69" s="8">
        <v>1295</v>
      </c>
      <c r="EA69" s="8">
        <v>0</v>
      </c>
      <c r="EB69" s="8">
        <v>243</v>
      </c>
      <c r="EC69" s="8">
        <v>0</v>
      </c>
      <c r="ED69" s="8">
        <v>0</v>
      </c>
      <c r="EE69" s="8">
        <v>-57</v>
      </c>
      <c r="EF69" s="8">
        <v>0</v>
      </c>
      <c r="EG69" s="8">
        <v>-385</v>
      </c>
      <c r="EH69" s="8">
        <v>-466</v>
      </c>
      <c r="EI69" s="8">
        <v>-576</v>
      </c>
      <c r="EJ69" s="8">
        <v>1499</v>
      </c>
      <c r="EK69" s="8">
        <v>-418</v>
      </c>
      <c r="EL69" s="8">
        <v>2643</v>
      </c>
      <c r="EM69" s="8">
        <v>-1618</v>
      </c>
      <c r="EN69" s="8">
        <v>15</v>
      </c>
      <c r="EO69" s="8">
        <v>0</v>
      </c>
      <c r="EP69" s="8">
        <v>0</v>
      </c>
      <c r="EQ69" s="8">
        <v>-9</v>
      </c>
      <c r="ER69" s="8">
        <v>749</v>
      </c>
      <c r="ES69" s="8">
        <v>0</v>
      </c>
      <c r="ET69" s="8">
        <v>70</v>
      </c>
      <c r="EU69" s="8">
        <v>-793</v>
      </c>
      <c r="EV69" s="8">
        <v>227</v>
      </c>
      <c r="EW69" s="8">
        <v>0</v>
      </c>
      <c r="EX69" s="8">
        <v>227</v>
      </c>
      <c r="EY69" s="8">
        <v>-263</v>
      </c>
      <c r="EZ69" s="8">
        <v>-42</v>
      </c>
      <c r="FA69" s="8">
        <v>-305</v>
      </c>
      <c r="FB69" s="8">
        <v>0</v>
      </c>
      <c r="FC69" s="8">
        <v>0</v>
      </c>
      <c r="FD69" s="8">
        <v>0</v>
      </c>
      <c r="FE69" s="8">
        <v>-362</v>
      </c>
      <c r="FF69" s="8">
        <v>-362</v>
      </c>
      <c r="FG69" s="8">
        <v>0</v>
      </c>
      <c r="FH69" s="8">
        <v>-88</v>
      </c>
      <c r="FI69" s="8">
        <v>-528</v>
      </c>
      <c r="FJ69" s="8">
        <v>7</v>
      </c>
      <c r="FK69" s="8">
        <v>1328</v>
      </c>
      <c r="FL69" s="8"/>
      <c r="FM69" s="8">
        <v>9</v>
      </c>
      <c r="FN69" s="8">
        <v>802</v>
      </c>
      <c r="FO69" s="8">
        <v>676.875</v>
      </c>
      <c r="FP69" s="8">
        <v>682.5</v>
      </c>
      <c r="FQ69" s="8">
        <v>-482</v>
      </c>
      <c r="FR69" s="8">
        <v>-78</v>
      </c>
      <c r="FS69" s="8" t="s">
        <v>4127</v>
      </c>
      <c r="FT69" s="9">
        <v>42094</v>
      </c>
      <c r="FU69" s="8">
        <v>12</v>
      </c>
      <c r="FV69" s="8">
        <v>41030.0285</v>
      </c>
      <c r="FW69" s="8">
        <v>-6.241E-2</v>
      </c>
      <c r="FX69" s="8">
        <v>1.145E-2</v>
      </c>
      <c r="FY69" s="8">
        <v>0.18836</v>
      </c>
      <c r="FZ69" s="8">
        <v>0.29827999999999999</v>
      </c>
      <c r="GA69" s="33">
        <f t="shared" si="16"/>
        <v>2015</v>
      </c>
      <c r="GB69" s="10">
        <f t="shared" si="17"/>
        <v>3</v>
      </c>
      <c r="GC69" s="10">
        <v>0.26601000000000002</v>
      </c>
      <c r="GD69" s="10">
        <v>0.19943</v>
      </c>
    </row>
    <row r="70" spans="1:186">
      <c r="A70" s="8" t="str">
        <f t="shared" si="13"/>
        <v>ｷｰｺｰﾋｰ</v>
      </c>
      <c r="B70" s="8" t="str">
        <f t="shared" si="14"/>
        <v>TSE:2594</v>
      </c>
      <c r="C70" s="8" t="str">
        <f>CONCATENATE("FY",RIGHT(Assumptions!D$7,4)-4)</f>
        <v>FY2016</v>
      </c>
      <c r="D70" s="10">
        <f t="shared" si="15"/>
        <v>2015</v>
      </c>
      <c r="E70" s="8">
        <v>64906</v>
      </c>
      <c r="F70" s="8">
        <v>0</v>
      </c>
      <c r="G70" s="8">
        <v>64906</v>
      </c>
      <c r="H70" s="8">
        <v>48418</v>
      </c>
      <c r="I70" s="8">
        <v>16488</v>
      </c>
      <c r="J70" s="8">
        <v>14818</v>
      </c>
      <c r="K70" s="8">
        <v>20</v>
      </c>
      <c r="L70" s="8">
        <v>218</v>
      </c>
      <c r="M70" s="8">
        <v>378</v>
      </c>
      <c r="N70" s="8">
        <v>0</v>
      </c>
      <c r="O70" s="8">
        <v>0</v>
      </c>
      <c r="P70" s="8">
        <v>15434</v>
      </c>
      <c r="Q70" s="8">
        <v>1054</v>
      </c>
      <c r="R70" s="8">
        <v>-9</v>
      </c>
      <c r="S70" s="8">
        <v>193</v>
      </c>
      <c r="T70" s="8">
        <v>184</v>
      </c>
      <c r="U70" s="8">
        <v>69</v>
      </c>
      <c r="V70" s="8">
        <v>-24</v>
      </c>
      <c r="W70" s="8">
        <v>89</v>
      </c>
      <c r="X70" s="8">
        <v>1372</v>
      </c>
      <c r="Y70" s="8">
        <v>0</v>
      </c>
      <c r="Z70" s="8">
        <v>-53</v>
      </c>
      <c r="AA70" s="8">
        <v>-3</v>
      </c>
      <c r="AB70" s="8">
        <v>-288</v>
      </c>
      <c r="AC70" s="8">
        <v>271</v>
      </c>
      <c r="AD70" s="8">
        <v>1299</v>
      </c>
      <c r="AE70" s="8">
        <v>747</v>
      </c>
      <c r="AF70" s="8">
        <v>552</v>
      </c>
      <c r="AG70" s="8">
        <v>0</v>
      </c>
      <c r="AH70" s="8">
        <v>0</v>
      </c>
      <c r="AI70" s="8">
        <v>552</v>
      </c>
      <c r="AJ70" s="8">
        <v>199</v>
      </c>
      <c r="AK70" s="8">
        <v>751</v>
      </c>
      <c r="AL70" s="8">
        <v>0</v>
      </c>
      <c r="AM70" s="8"/>
      <c r="AN70" s="8">
        <v>33.443100000000001</v>
      </c>
      <c r="AO70" s="8">
        <v>33.443100000000001</v>
      </c>
      <c r="AP70" s="8">
        <v>22.456060000000001</v>
      </c>
      <c r="AQ70" s="8">
        <v>33.443100000000001</v>
      </c>
      <c r="AR70" s="8">
        <v>33.443100000000001</v>
      </c>
      <c r="AS70" s="8">
        <v>22.456060000000001</v>
      </c>
      <c r="AT70" s="8">
        <v>17</v>
      </c>
      <c r="AU70" s="1">
        <v>0.48202396804261</v>
      </c>
      <c r="AV70" s="8"/>
      <c r="AW70" s="8">
        <v>2397</v>
      </c>
      <c r="AX70" s="8">
        <v>1054</v>
      </c>
      <c r="AY70" s="8">
        <v>1054</v>
      </c>
      <c r="AZ70" s="1">
        <v>0.57505700000000004</v>
      </c>
      <c r="BA70" s="9">
        <v>42460</v>
      </c>
      <c r="BB70" s="8"/>
      <c r="BC70" s="8">
        <v>1320</v>
      </c>
      <c r="BD70" s="8">
        <v>2756</v>
      </c>
      <c r="BE70" s="8">
        <v>328</v>
      </c>
      <c r="BF70" s="8">
        <v>218</v>
      </c>
      <c r="BG70" s="8">
        <v>1175</v>
      </c>
      <c r="BH70" s="8">
        <v>624.34799999999996</v>
      </c>
      <c r="BI70" s="8">
        <v>550.65200000000004</v>
      </c>
      <c r="BJ70" s="8"/>
      <c r="BK70" s="8"/>
      <c r="BL70" s="8">
        <v>5803</v>
      </c>
      <c r="BM70" s="8">
        <v>300</v>
      </c>
      <c r="BN70" s="8">
        <v>6103</v>
      </c>
      <c r="BO70" s="8">
        <v>10797</v>
      </c>
      <c r="BP70" s="8">
        <v>10797</v>
      </c>
      <c r="BQ70" s="8">
        <v>7961</v>
      </c>
      <c r="BR70" s="8">
        <v>311</v>
      </c>
      <c r="BS70" s="8">
        <v>734</v>
      </c>
      <c r="BT70" s="8">
        <v>25906</v>
      </c>
      <c r="BU70" s="8">
        <v>0</v>
      </c>
      <c r="BV70" s="8">
        <v>0</v>
      </c>
      <c r="BW70" s="8">
        <v>14610</v>
      </c>
      <c r="BX70" s="8">
        <v>7212</v>
      </c>
      <c r="BY70" s="8">
        <v>281</v>
      </c>
      <c r="BZ70" s="8">
        <v>293</v>
      </c>
      <c r="CA70" s="8">
        <v>106</v>
      </c>
      <c r="CB70" s="8">
        <v>38</v>
      </c>
      <c r="CC70" s="8">
        <v>1</v>
      </c>
      <c r="CD70" s="8">
        <v>48447</v>
      </c>
      <c r="CE70" s="8"/>
      <c r="CF70" s="8">
        <v>6153</v>
      </c>
      <c r="CG70" s="8">
        <v>572</v>
      </c>
      <c r="CH70" s="8">
        <v>47</v>
      </c>
      <c r="CI70" s="8">
        <v>0</v>
      </c>
      <c r="CJ70" s="8">
        <v>0</v>
      </c>
      <c r="CK70" s="8">
        <v>2279</v>
      </c>
      <c r="CL70" s="8">
        <v>1002</v>
      </c>
      <c r="CM70" s="8">
        <v>10053</v>
      </c>
      <c r="CN70" s="8">
        <v>100</v>
      </c>
      <c r="CO70" s="8">
        <v>0</v>
      </c>
      <c r="CP70" s="8">
        <v>1038</v>
      </c>
      <c r="CQ70" s="8">
        <v>648</v>
      </c>
      <c r="CR70" s="8">
        <v>899</v>
      </c>
      <c r="CS70" s="8">
        <v>12738</v>
      </c>
      <c r="CT70" s="8">
        <v>4628</v>
      </c>
      <c r="CU70" s="8">
        <v>5040</v>
      </c>
      <c r="CV70" s="8">
        <v>28916</v>
      </c>
      <c r="CW70" s="8">
        <v>-891</v>
      </c>
      <c r="CX70" s="8">
        <v>-2831</v>
      </c>
      <c r="CY70" s="8">
        <v>34862</v>
      </c>
      <c r="CZ70" s="8">
        <v>847</v>
      </c>
      <c r="DA70" s="8">
        <v>35709</v>
      </c>
      <c r="DB70" s="8">
        <v>48447</v>
      </c>
      <c r="DC70" s="8"/>
      <c r="DD70" s="8">
        <v>22.231059999999999</v>
      </c>
      <c r="DE70" s="8">
        <v>22.231059999999999</v>
      </c>
      <c r="DF70" s="8">
        <v>1568.16669</v>
      </c>
      <c r="DG70" s="8">
        <v>147</v>
      </c>
      <c r="DH70" s="8">
        <v>-5956</v>
      </c>
      <c r="DI70" s="8">
        <v>1038</v>
      </c>
      <c r="DJ70" s="8">
        <v>9400</v>
      </c>
      <c r="DK70" s="8">
        <v>847</v>
      </c>
      <c r="DL70" s="8">
        <v>0</v>
      </c>
      <c r="DM70" s="8">
        <v>6088</v>
      </c>
      <c r="DN70" s="8">
        <v>224</v>
      </c>
      <c r="DO70" s="8">
        <v>1649</v>
      </c>
      <c r="DP70" s="8">
        <v>0</v>
      </c>
      <c r="DQ70" s="8">
        <v>0</v>
      </c>
      <c r="DR70" s="8">
        <v>0</v>
      </c>
      <c r="DS70" s="8">
        <v>0</v>
      </c>
      <c r="DT70" s="8">
        <v>1161</v>
      </c>
      <c r="DU70" s="8">
        <v>0</v>
      </c>
      <c r="DV70" s="8"/>
      <c r="DW70" s="8">
        <v>1300</v>
      </c>
      <c r="DX70" s="8">
        <v>1343</v>
      </c>
      <c r="DY70" s="8">
        <v>0</v>
      </c>
      <c r="DZ70" s="8">
        <v>1343</v>
      </c>
      <c r="EA70" s="8">
        <v>0</v>
      </c>
      <c r="EB70" s="8">
        <v>291</v>
      </c>
      <c r="EC70" s="8">
        <v>40</v>
      </c>
      <c r="ED70" s="8">
        <v>0</v>
      </c>
      <c r="EE70" s="8">
        <v>-69</v>
      </c>
      <c r="EF70" s="8">
        <v>0</v>
      </c>
      <c r="EG70" s="8">
        <v>-38</v>
      </c>
      <c r="EH70" s="8">
        <v>-3081</v>
      </c>
      <c r="EI70" s="8">
        <v>-4990</v>
      </c>
      <c r="EJ70" s="8">
        <v>-739</v>
      </c>
      <c r="EK70" s="8">
        <v>-534</v>
      </c>
      <c r="EL70" s="8">
        <v>-6477</v>
      </c>
      <c r="EM70" s="8">
        <v>-952</v>
      </c>
      <c r="EN70" s="8">
        <v>13</v>
      </c>
      <c r="EO70" s="8">
        <v>0</v>
      </c>
      <c r="EP70" s="8">
        <v>0</v>
      </c>
      <c r="EQ70" s="8">
        <v>-24</v>
      </c>
      <c r="ER70" s="8">
        <v>6070</v>
      </c>
      <c r="ES70" s="8">
        <v>0</v>
      </c>
      <c r="ET70" s="8">
        <v>44</v>
      </c>
      <c r="EU70" s="8">
        <v>5151</v>
      </c>
      <c r="EV70" s="8">
        <v>186</v>
      </c>
      <c r="EW70" s="8">
        <v>100</v>
      </c>
      <c r="EX70" s="8">
        <v>286</v>
      </c>
      <c r="EY70" s="8">
        <v>-217</v>
      </c>
      <c r="EZ70" s="8">
        <v>-46</v>
      </c>
      <c r="FA70" s="8">
        <v>-263</v>
      </c>
      <c r="FB70" s="8">
        <v>0</v>
      </c>
      <c r="FC70" s="8">
        <v>-877</v>
      </c>
      <c r="FD70" s="8">
        <v>0</v>
      </c>
      <c r="FE70" s="8">
        <v>-362</v>
      </c>
      <c r="FF70" s="8">
        <v>-362</v>
      </c>
      <c r="FG70" s="8">
        <v>0</v>
      </c>
      <c r="FH70" s="8">
        <v>-114</v>
      </c>
      <c r="FI70" s="8">
        <v>-1330</v>
      </c>
      <c r="FJ70" s="8">
        <v>-6</v>
      </c>
      <c r="FK70" s="8">
        <v>-2663</v>
      </c>
      <c r="FL70" s="8"/>
      <c r="FM70" s="8">
        <v>9</v>
      </c>
      <c r="FN70" s="8">
        <v>314</v>
      </c>
      <c r="FO70" s="8">
        <v>-7891.875</v>
      </c>
      <c r="FP70" s="8">
        <v>-7886.25</v>
      </c>
      <c r="FQ70" s="8">
        <v>8912</v>
      </c>
      <c r="FR70" s="8">
        <v>23</v>
      </c>
      <c r="FS70" s="8" t="s">
        <v>4127</v>
      </c>
      <c r="FT70" s="9">
        <v>42460</v>
      </c>
      <c r="FU70" s="8">
        <v>12</v>
      </c>
      <c r="FV70" s="8">
        <v>41483.148630000003</v>
      </c>
      <c r="FW70" s="8">
        <v>-0.10116</v>
      </c>
      <c r="FX70" s="8">
        <v>2.3800000000000002E-2</v>
      </c>
      <c r="FY70" s="8">
        <v>0.53412000000000004</v>
      </c>
      <c r="FZ70" s="8">
        <v>0.65486</v>
      </c>
      <c r="GA70" s="33">
        <f t="shared" si="16"/>
        <v>2016</v>
      </c>
      <c r="GB70" s="10">
        <f t="shared" si="17"/>
        <v>3</v>
      </c>
      <c r="GC70" s="10">
        <v>0.33199000000000001</v>
      </c>
      <c r="GD70" s="10">
        <v>0.31405</v>
      </c>
    </row>
    <row r="71" spans="1:186">
      <c r="A71" s="8" t="str">
        <f t="shared" si="13"/>
        <v>ｷｰｺｰﾋｰ</v>
      </c>
      <c r="B71" s="8" t="str">
        <f t="shared" si="14"/>
        <v>TSE:2594</v>
      </c>
      <c r="C71" s="8" t="str">
        <f>CONCATENATE("FY",RIGHT(Assumptions!D$7,4)-3)</f>
        <v>FY2017</v>
      </c>
      <c r="D71" s="10">
        <f t="shared" si="15"/>
        <v>2016</v>
      </c>
      <c r="E71" s="8">
        <v>62996</v>
      </c>
      <c r="F71" s="8">
        <v>0</v>
      </c>
      <c r="G71" s="8">
        <v>62996</v>
      </c>
      <c r="H71" s="8">
        <v>45710</v>
      </c>
      <c r="I71" s="8">
        <v>17286</v>
      </c>
      <c r="J71" s="8">
        <v>15270</v>
      </c>
      <c r="K71" s="8">
        <v>-5</v>
      </c>
      <c r="L71" s="8">
        <v>268</v>
      </c>
      <c r="M71" s="8">
        <v>365</v>
      </c>
      <c r="N71" s="8">
        <v>0</v>
      </c>
      <c r="O71" s="8">
        <v>0</v>
      </c>
      <c r="P71" s="8">
        <v>15898</v>
      </c>
      <c r="Q71" s="8">
        <v>1388</v>
      </c>
      <c r="R71" s="8">
        <v>-7</v>
      </c>
      <c r="S71" s="8">
        <v>87</v>
      </c>
      <c r="T71" s="8">
        <v>80</v>
      </c>
      <c r="U71" s="8">
        <v>49</v>
      </c>
      <c r="V71" s="8">
        <v>-41</v>
      </c>
      <c r="W71" s="8">
        <v>84</v>
      </c>
      <c r="X71" s="8">
        <v>1560</v>
      </c>
      <c r="Y71" s="8">
        <v>0</v>
      </c>
      <c r="Z71" s="8">
        <v>361</v>
      </c>
      <c r="AA71" s="8">
        <v>22</v>
      </c>
      <c r="AB71" s="8">
        <v>-334</v>
      </c>
      <c r="AC71" s="8">
        <v>27</v>
      </c>
      <c r="AD71" s="8">
        <v>1636</v>
      </c>
      <c r="AE71" s="8">
        <v>693</v>
      </c>
      <c r="AF71" s="8">
        <v>943</v>
      </c>
      <c r="AG71" s="8">
        <v>0</v>
      </c>
      <c r="AH71" s="8">
        <v>0</v>
      </c>
      <c r="AI71" s="8">
        <v>943</v>
      </c>
      <c r="AJ71" s="8">
        <v>191</v>
      </c>
      <c r="AK71" s="8">
        <v>1134</v>
      </c>
      <c r="AL71" s="8">
        <v>0</v>
      </c>
      <c r="AM71" s="8"/>
      <c r="AN71" s="8">
        <v>51.009779999999999</v>
      </c>
      <c r="AO71" s="8">
        <v>51.009779999999999</v>
      </c>
      <c r="AP71" s="8">
        <v>22.231030000000001</v>
      </c>
      <c r="AQ71" s="8">
        <v>51.009779999999999</v>
      </c>
      <c r="AR71" s="8">
        <v>51.009779999999999</v>
      </c>
      <c r="AS71" s="8">
        <v>22.231030000000001</v>
      </c>
      <c r="AT71" s="8">
        <v>18</v>
      </c>
      <c r="AU71" s="1">
        <v>0.35273368606701899</v>
      </c>
      <c r="AV71" s="8"/>
      <c r="AW71" s="8">
        <v>2625</v>
      </c>
      <c r="AX71" s="8">
        <v>1388</v>
      </c>
      <c r="AY71" s="8">
        <v>1388</v>
      </c>
      <c r="AZ71" s="1">
        <v>0.42359400000000003</v>
      </c>
      <c r="BA71" s="9">
        <v>42825</v>
      </c>
      <c r="BB71" s="8"/>
      <c r="BC71" s="8">
        <v>1580</v>
      </c>
      <c r="BD71" s="8">
        <v>3137</v>
      </c>
      <c r="BE71" s="8">
        <v>323</v>
      </c>
      <c r="BF71" s="8">
        <v>268</v>
      </c>
      <c r="BG71" s="8">
        <v>1162</v>
      </c>
      <c r="BH71" s="8">
        <v>255.67717999999999</v>
      </c>
      <c r="BI71" s="8">
        <v>906.32281999999998</v>
      </c>
      <c r="BJ71" s="8"/>
      <c r="BK71" s="8"/>
      <c r="BL71" s="8">
        <v>6708</v>
      </c>
      <c r="BM71" s="8">
        <v>2000</v>
      </c>
      <c r="BN71" s="8">
        <v>8708</v>
      </c>
      <c r="BO71" s="8">
        <v>11032</v>
      </c>
      <c r="BP71" s="8">
        <v>11032</v>
      </c>
      <c r="BQ71" s="8">
        <v>8574</v>
      </c>
      <c r="BR71" s="8">
        <v>298</v>
      </c>
      <c r="BS71" s="8">
        <v>599</v>
      </c>
      <c r="BT71" s="8">
        <v>29211</v>
      </c>
      <c r="BU71" s="8">
        <v>0</v>
      </c>
      <c r="BV71" s="8">
        <v>0</v>
      </c>
      <c r="BW71" s="8">
        <v>14332</v>
      </c>
      <c r="BX71" s="8">
        <v>6503</v>
      </c>
      <c r="BY71" s="8">
        <v>226</v>
      </c>
      <c r="BZ71" s="8">
        <v>275</v>
      </c>
      <c r="CA71" s="8">
        <v>93</v>
      </c>
      <c r="CB71" s="8">
        <v>66</v>
      </c>
      <c r="CC71" s="8">
        <v>1</v>
      </c>
      <c r="CD71" s="8">
        <v>50707</v>
      </c>
      <c r="CE71" s="8"/>
      <c r="CF71" s="8">
        <v>7859</v>
      </c>
      <c r="CG71" s="8">
        <v>596</v>
      </c>
      <c r="CH71" s="8">
        <v>172</v>
      </c>
      <c r="CI71" s="8">
        <v>0</v>
      </c>
      <c r="CJ71" s="8">
        <v>0</v>
      </c>
      <c r="CK71" s="8">
        <v>2257</v>
      </c>
      <c r="CL71" s="8">
        <v>1405</v>
      </c>
      <c r="CM71" s="8">
        <v>12289</v>
      </c>
      <c r="CN71" s="8">
        <v>190</v>
      </c>
      <c r="CO71" s="8">
        <v>0</v>
      </c>
      <c r="CP71" s="8">
        <v>914</v>
      </c>
      <c r="CQ71" s="8">
        <v>574</v>
      </c>
      <c r="CR71" s="8">
        <v>708</v>
      </c>
      <c r="CS71" s="8">
        <v>14675</v>
      </c>
      <c r="CT71" s="8">
        <v>4628</v>
      </c>
      <c r="CU71" s="8">
        <v>5040</v>
      </c>
      <c r="CV71" s="8">
        <v>29650</v>
      </c>
      <c r="CW71" s="8">
        <v>-891</v>
      </c>
      <c r="CX71" s="8">
        <v>-3049</v>
      </c>
      <c r="CY71" s="8">
        <v>35378</v>
      </c>
      <c r="CZ71" s="8">
        <v>654</v>
      </c>
      <c r="DA71" s="8">
        <v>36032</v>
      </c>
      <c r="DB71" s="8">
        <v>50707</v>
      </c>
      <c r="DC71" s="8"/>
      <c r="DD71" s="8">
        <v>22.23096</v>
      </c>
      <c r="DE71" s="8">
        <v>22.23096</v>
      </c>
      <c r="DF71" s="8">
        <v>1591.38427</v>
      </c>
      <c r="DG71" s="8">
        <v>362</v>
      </c>
      <c r="DH71" s="8">
        <v>-8346</v>
      </c>
      <c r="DI71" s="8">
        <v>914</v>
      </c>
      <c r="DJ71" s="8">
        <v>9296</v>
      </c>
      <c r="DK71" s="8">
        <v>654</v>
      </c>
      <c r="DL71" s="8">
        <v>0</v>
      </c>
      <c r="DM71" s="8">
        <v>5664</v>
      </c>
      <c r="DN71" s="8">
        <v>207</v>
      </c>
      <c r="DO71" s="8">
        <v>2703</v>
      </c>
      <c r="DP71" s="8">
        <v>0</v>
      </c>
      <c r="DQ71" s="8">
        <v>0</v>
      </c>
      <c r="DR71" s="8">
        <v>0</v>
      </c>
      <c r="DS71" s="8">
        <v>0</v>
      </c>
      <c r="DT71" s="8">
        <v>1164</v>
      </c>
      <c r="DU71" s="8">
        <v>0</v>
      </c>
      <c r="DV71" s="8"/>
      <c r="DW71" s="8">
        <v>1636</v>
      </c>
      <c r="DX71" s="8">
        <v>1237</v>
      </c>
      <c r="DY71" s="8">
        <v>0</v>
      </c>
      <c r="DZ71" s="8">
        <v>1237</v>
      </c>
      <c r="EA71" s="8">
        <v>0</v>
      </c>
      <c r="EB71" s="8">
        <v>312</v>
      </c>
      <c r="EC71" s="8">
        <v>-365</v>
      </c>
      <c r="ED71" s="8">
        <v>0</v>
      </c>
      <c r="EE71" s="8">
        <v>-49</v>
      </c>
      <c r="EF71" s="8">
        <v>0</v>
      </c>
      <c r="EG71" s="8">
        <v>-840</v>
      </c>
      <c r="EH71" s="8">
        <v>-231</v>
      </c>
      <c r="EI71" s="8">
        <v>-610</v>
      </c>
      <c r="EJ71" s="8">
        <v>2211</v>
      </c>
      <c r="EK71" s="8">
        <v>62</v>
      </c>
      <c r="EL71" s="8">
        <v>3363</v>
      </c>
      <c r="EM71" s="8">
        <v>-1107</v>
      </c>
      <c r="EN71" s="8">
        <v>54</v>
      </c>
      <c r="EO71" s="8">
        <v>0</v>
      </c>
      <c r="EP71" s="8">
        <v>0</v>
      </c>
      <c r="EQ71" s="8">
        <v>-62</v>
      </c>
      <c r="ER71" s="8">
        <v>-1068</v>
      </c>
      <c r="ES71" s="8">
        <v>0</v>
      </c>
      <c r="ET71" s="8">
        <v>-3</v>
      </c>
      <c r="EU71" s="8">
        <v>-2186</v>
      </c>
      <c r="EV71" s="8">
        <v>244</v>
      </c>
      <c r="EW71" s="8">
        <v>200</v>
      </c>
      <c r="EX71" s="8">
        <v>444</v>
      </c>
      <c r="EY71" s="8">
        <v>-159</v>
      </c>
      <c r="EZ71" s="8">
        <v>-69</v>
      </c>
      <c r="FA71" s="8">
        <v>-228</v>
      </c>
      <c r="FB71" s="8">
        <v>0</v>
      </c>
      <c r="FC71" s="8">
        <v>0</v>
      </c>
      <c r="FD71" s="8">
        <v>0</v>
      </c>
      <c r="FE71" s="8">
        <v>-400</v>
      </c>
      <c r="FF71" s="8">
        <v>-400</v>
      </c>
      <c r="FG71" s="8">
        <v>0</v>
      </c>
      <c r="FH71" s="8">
        <v>-86</v>
      </c>
      <c r="FI71" s="8">
        <v>-270</v>
      </c>
      <c r="FJ71" s="8">
        <v>-2</v>
      </c>
      <c r="FK71" s="8">
        <v>904</v>
      </c>
      <c r="FL71" s="8"/>
      <c r="FM71" s="8">
        <v>7</v>
      </c>
      <c r="FN71" s="8">
        <v>880</v>
      </c>
      <c r="FO71" s="8">
        <v>2342.125</v>
      </c>
      <c r="FP71" s="8">
        <v>2346.5</v>
      </c>
      <c r="FQ71" s="8">
        <v>-1411</v>
      </c>
      <c r="FR71" s="8">
        <v>216</v>
      </c>
      <c r="FS71" s="8" t="s">
        <v>4127</v>
      </c>
      <c r="FT71" s="9">
        <v>42825</v>
      </c>
      <c r="FU71" s="8">
        <v>12</v>
      </c>
      <c r="FV71" s="8">
        <v>48485.834990000003</v>
      </c>
      <c r="FW71" s="8">
        <v>-9.9739999999999995E-2</v>
      </c>
      <c r="FX71" s="8">
        <v>0.17446</v>
      </c>
      <c r="FY71" s="8">
        <v>0.67652000000000001</v>
      </c>
      <c r="FZ71" s="8">
        <v>0.70069999999999999</v>
      </c>
      <c r="GA71" s="33">
        <f t="shared" si="16"/>
        <v>2017</v>
      </c>
      <c r="GB71" s="10">
        <f t="shared" si="17"/>
        <v>3</v>
      </c>
      <c r="GC71" s="10">
        <v>0.34947</v>
      </c>
      <c r="GD71" s="10">
        <v>0.34643000000000002</v>
      </c>
    </row>
    <row r="72" spans="1:186">
      <c r="A72" s="8" t="str">
        <f t="shared" si="13"/>
        <v>ｷｰｺｰﾋｰ</v>
      </c>
      <c r="B72" s="8" t="str">
        <f t="shared" si="14"/>
        <v>TSE:2594</v>
      </c>
      <c r="C72" s="8" t="str">
        <f>CONCATENATE("FY",RIGHT(Assumptions!D$7,4)-2)</f>
        <v>FY2018</v>
      </c>
      <c r="D72" s="10">
        <f t="shared" si="15"/>
        <v>2017</v>
      </c>
      <c r="E72" s="8">
        <v>63027</v>
      </c>
      <c r="F72" s="8">
        <v>0</v>
      </c>
      <c r="G72" s="8">
        <v>63027</v>
      </c>
      <c r="H72" s="8">
        <v>46873</v>
      </c>
      <c r="I72" s="8">
        <v>16154</v>
      </c>
      <c r="J72" s="8">
        <v>15188</v>
      </c>
      <c r="K72" s="8">
        <v>33</v>
      </c>
      <c r="L72" s="8">
        <v>259</v>
      </c>
      <c r="M72" s="8">
        <v>344</v>
      </c>
      <c r="N72" s="8">
        <v>0</v>
      </c>
      <c r="O72" s="8">
        <v>0</v>
      </c>
      <c r="P72" s="8">
        <v>15824</v>
      </c>
      <c r="Q72" s="8">
        <v>330</v>
      </c>
      <c r="R72" s="8">
        <v>-11</v>
      </c>
      <c r="S72" s="8">
        <v>45</v>
      </c>
      <c r="T72" s="8">
        <v>34</v>
      </c>
      <c r="U72" s="8">
        <v>37</v>
      </c>
      <c r="V72" s="8">
        <v>0</v>
      </c>
      <c r="W72" s="8">
        <v>73</v>
      </c>
      <c r="X72" s="8">
        <v>474</v>
      </c>
      <c r="Y72" s="8">
        <v>0</v>
      </c>
      <c r="Z72" s="8">
        <v>570</v>
      </c>
      <c r="AA72" s="8">
        <v>0</v>
      </c>
      <c r="AB72" s="8">
        <v>-528</v>
      </c>
      <c r="AC72" s="8">
        <v>-1</v>
      </c>
      <c r="AD72" s="8">
        <v>515</v>
      </c>
      <c r="AE72" s="8">
        <v>396</v>
      </c>
      <c r="AF72" s="8">
        <v>119</v>
      </c>
      <c r="AG72" s="8">
        <v>0</v>
      </c>
      <c r="AH72" s="8">
        <v>0</v>
      </c>
      <c r="AI72" s="8">
        <v>119</v>
      </c>
      <c r="AJ72" s="8">
        <v>200</v>
      </c>
      <c r="AK72" s="8">
        <v>319</v>
      </c>
      <c r="AL72" s="8">
        <v>0</v>
      </c>
      <c r="AM72" s="8"/>
      <c r="AN72" s="8">
        <v>14.393929999999999</v>
      </c>
      <c r="AO72" s="8">
        <v>14.393929999999999</v>
      </c>
      <c r="AP72" s="8">
        <v>22.162130000000001</v>
      </c>
      <c r="AQ72" s="8">
        <v>14.393929999999999</v>
      </c>
      <c r="AR72" s="8">
        <v>14.393929999999999</v>
      </c>
      <c r="AS72" s="8">
        <v>22.162130000000001</v>
      </c>
      <c r="AT72" s="8">
        <v>18</v>
      </c>
      <c r="AU72" s="1">
        <v>1.2601880877742899</v>
      </c>
      <c r="AV72" s="8"/>
      <c r="AW72" s="8">
        <v>1558</v>
      </c>
      <c r="AX72" s="8">
        <v>330</v>
      </c>
      <c r="AY72" s="8">
        <v>330</v>
      </c>
      <c r="AZ72" s="1">
        <v>0.76893199999999995</v>
      </c>
      <c r="BA72" s="9">
        <v>43190</v>
      </c>
      <c r="BB72" s="8"/>
      <c r="BC72" s="8">
        <v>1625</v>
      </c>
      <c r="BD72" s="8">
        <v>3461</v>
      </c>
      <c r="BE72" s="8">
        <v>316</v>
      </c>
      <c r="BF72" s="8">
        <v>259</v>
      </c>
      <c r="BG72" s="8">
        <v>1175</v>
      </c>
      <c r="BH72" s="8">
        <v>201.75219999999999</v>
      </c>
      <c r="BI72" s="8">
        <v>973.24779999999998</v>
      </c>
      <c r="BJ72" s="8"/>
      <c r="BK72" s="8"/>
      <c r="BL72" s="8">
        <v>5278</v>
      </c>
      <c r="BM72" s="8">
        <v>0</v>
      </c>
      <c r="BN72" s="8">
        <v>5278</v>
      </c>
      <c r="BO72" s="8">
        <v>11410</v>
      </c>
      <c r="BP72" s="8">
        <v>11410</v>
      </c>
      <c r="BQ72" s="8">
        <v>7691</v>
      </c>
      <c r="BR72" s="8">
        <v>143</v>
      </c>
      <c r="BS72" s="8">
        <v>1153</v>
      </c>
      <c r="BT72" s="8">
        <v>25675</v>
      </c>
      <c r="BU72" s="8">
        <v>0</v>
      </c>
      <c r="BV72" s="8">
        <v>0</v>
      </c>
      <c r="BW72" s="8">
        <v>14123</v>
      </c>
      <c r="BX72" s="8">
        <v>6174</v>
      </c>
      <c r="BY72" s="8">
        <v>274</v>
      </c>
      <c r="BZ72" s="8">
        <v>162</v>
      </c>
      <c r="CA72" s="8">
        <v>88</v>
      </c>
      <c r="CB72" s="8">
        <v>125</v>
      </c>
      <c r="CC72" s="8">
        <v>2</v>
      </c>
      <c r="CD72" s="8">
        <v>46623</v>
      </c>
      <c r="CE72" s="8"/>
      <c r="CF72" s="8">
        <v>5836</v>
      </c>
      <c r="CG72" s="8">
        <v>282</v>
      </c>
      <c r="CH72" s="8">
        <v>265</v>
      </c>
      <c r="CI72" s="8">
        <v>0</v>
      </c>
      <c r="CJ72" s="8">
        <v>0</v>
      </c>
      <c r="CK72" s="8">
        <v>2190</v>
      </c>
      <c r="CL72" s="8">
        <v>1309</v>
      </c>
      <c r="CM72" s="8">
        <v>9882</v>
      </c>
      <c r="CN72" s="8">
        <v>398</v>
      </c>
      <c r="CO72" s="8">
        <v>0</v>
      </c>
      <c r="CP72" s="8">
        <v>939</v>
      </c>
      <c r="CQ72" s="8">
        <v>505</v>
      </c>
      <c r="CR72" s="8">
        <v>1080</v>
      </c>
      <c r="CS72" s="8">
        <v>12804</v>
      </c>
      <c r="CT72" s="8">
        <v>4628</v>
      </c>
      <c r="CU72" s="8">
        <v>5060</v>
      </c>
      <c r="CV72" s="8">
        <v>29570</v>
      </c>
      <c r="CW72" s="8">
        <v>-2504</v>
      </c>
      <c r="CX72" s="8">
        <v>-3370</v>
      </c>
      <c r="CY72" s="8">
        <v>33384</v>
      </c>
      <c r="CZ72" s="8">
        <v>435</v>
      </c>
      <c r="DA72" s="8">
        <v>33819</v>
      </c>
      <c r="DB72" s="8">
        <v>46623</v>
      </c>
      <c r="DC72" s="8"/>
      <c r="DD72" s="8">
        <v>21.404959999999999</v>
      </c>
      <c r="DE72" s="8">
        <v>21.404959999999999</v>
      </c>
      <c r="DF72" s="8">
        <v>1559.63851</v>
      </c>
      <c r="DG72" s="8">
        <v>663</v>
      </c>
      <c r="DH72" s="8">
        <v>-4615</v>
      </c>
      <c r="DI72" s="8">
        <v>940</v>
      </c>
      <c r="DJ72" s="8">
        <v>9400</v>
      </c>
      <c r="DK72" s="8">
        <v>435</v>
      </c>
      <c r="DL72" s="8">
        <v>0</v>
      </c>
      <c r="DM72" s="8">
        <v>5016</v>
      </c>
      <c r="DN72" s="8">
        <v>194</v>
      </c>
      <c r="DO72" s="8">
        <v>2481</v>
      </c>
      <c r="DP72" s="8">
        <v>0</v>
      </c>
      <c r="DQ72" s="8">
        <v>0</v>
      </c>
      <c r="DR72" s="8">
        <v>0</v>
      </c>
      <c r="DS72" s="8">
        <v>0</v>
      </c>
      <c r="DT72" s="8">
        <v>1169</v>
      </c>
      <c r="DU72" s="8">
        <v>0</v>
      </c>
      <c r="DV72" s="8"/>
      <c r="DW72" s="8">
        <v>515</v>
      </c>
      <c r="DX72" s="8">
        <v>1228</v>
      </c>
      <c r="DY72" s="8">
        <v>0</v>
      </c>
      <c r="DZ72" s="8">
        <v>1228</v>
      </c>
      <c r="EA72" s="8">
        <v>0</v>
      </c>
      <c r="EB72" s="8">
        <v>528</v>
      </c>
      <c r="EC72" s="8">
        <v>-548</v>
      </c>
      <c r="ED72" s="8">
        <v>0</v>
      </c>
      <c r="EE72" s="8">
        <v>-37</v>
      </c>
      <c r="EF72" s="8">
        <v>0</v>
      </c>
      <c r="EG72" s="8">
        <v>-610</v>
      </c>
      <c r="EH72" s="8">
        <v>-345</v>
      </c>
      <c r="EI72" s="8">
        <v>902</v>
      </c>
      <c r="EJ72" s="8">
        <v>-2222</v>
      </c>
      <c r="EK72" s="8">
        <v>-452</v>
      </c>
      <c r="EL72" s="8">
        <v>-1041</v>
      </c>
      <c r="EM72" s="8">
        <v>-726</v>
      </c>
      <c r="EN72" s="8">
        <v>5</v>
      </c>
      <c r="EO72" s="8">
        <v>-671</v>
      </c>
      <c r="EP72" s="8">
        <v>0</v>
      </c>
      <c r="EQ72" s="8">
        <v>-43</v>
      </c>
      <c r="ER72" s="8">
        <v>2858</v>
      </c>
      <c r="ES72" s="8">
        <v>0</v>
      </c>
      <c r="ET72" s="8">
        <v>47</v>
      </c>
      <c r="EU72" s="8">
        <v>1470</v>
      </c>
      <c r="EV72" s="8">
        <v>230</v>
      </c>
      <c r="EW72" s="8">
        <v>400</v>
      </c>
      <c r="EX72" s="8">
        <v>630</v>
      </c>
      <c r="EY72" s="8">
        <v>-201</v>
      </c>
      <c r="EZ72" s="8">
        <v>-166</v>
      </c>
      <c r="FA72" s="8">
        <v>-367</v>
      </c>
      <c r="FB72" s="8">
        <v>0</v>
      </c>
      <c r="FC72" s="8">
        <v>-1632</v>
      </c>
      <c r="FD72" s="8">
        <v>0</v>
      </c>
      <c r="FE72" s="8">
        <v>-402</v>
      </c>
      <c r="FF72" s="8">
        <v>-402</v>
      </c>
      <c r="FG72" s="8">
        <v>0</v>
      </c>
      <c r="FH72" s="8">
        <v>-87</v>
      </c>
      <c r="FI72" s="8">
        <v>-1858</v>
      </c>
      <c r="FJ72" s="8">
        <v>0</v>
      </c>
      <c r="FK72" s="8">
        <v>-1430</v>
      </c>
      <c r="FL72" s="8"/>
      <c r="FM72" s="8">
        <v>11</v>
      </c>
      <c r="FN72" s="8">
        <v>617</v>
      </c>
      <c r="FO72" s="8">
        <v>-1735.625</v>
      </c>
      <c r="FP72" s="8">
        <v>-1728.75</v>
      </c>
      <c r="FQ72" s="8">
        <v>2394</v>
      </c>
      <c r="FR72" s="8">
        <v>263</v>
      </c>
      <c r="FS72" s="8" t="s">
        <v>4127</v>
      </c>
      <c r="FT72" s="9">
        <v>43190</v>
      </c>
      <c r="FU72" s="8">
        <v>12</v>
      </c>
      <c r="FV72" s="8">
        <v>39391.932999999997</v>
      </c>
      <c r="FW72" s="8">
        <v>-9.6610000000000001E-2</v>
      </c>
      <c r="FX72" s="8">
        <v>3.313E-2</v>
      </c>
      <c r="FY72" s="8">
        <v>0.39591999999999999</v>
      </c>
      <c r="FZ72" s="8">
        <v>9.3710000000000002E-2</v>
      </c>
      <c r="GA72" s="33">
        <f t="shared" si="16"/>
        <v>2018</v>
      </c>
      <c r="GB72" s="10">
        <f t="shared" si="17"/>
        <v>3</v>
      </c>
      <c r="GC72" s="10">
        <v>0.21698000000000001</v>
      </c>
      <c r="GD72" s="10">
        <v>0.18131</v>
      </c>
    </row>
    <row r="73" spans="1:186">
      <c r="A73" s="8" t="str">
        <f t="shared" si="13"/>
        <v>ｷｰｺｰﾋｰ</v>
      </c>
      <c r="B73" s="8" t="str">
        <f t="shared" si="14"/>
        <v>TSE:2594</v>
      </c>
      <c r="C73" s="8" t="str">
        <f>CONCATENATE("FY",RIGHT(Assumptions!D$7,4)-1)</f>
        <v>FY2019</v>
      </c>
      <c r="D73" s="10">
        <f t="shared" si="15"/>
        <v>2018</v>
      </c>
      <c r="E73" s="8">
        <v>63605</v>
      </c>
      <c r="F73" s="8">
        <v>0</v>
      </c>
      <c r="G73" s="8">
        <v>63605</v>
      </c>
      <c r="H73" s="8">
        <v>47051</v>
      </c>
      <c r="I73" s="8">
        <v>16554</v>
      </c>
      <c r="J73" s="8">
        <v>15418</v>
      </c>
      <c r="K73" s="8">
        <v>59</v>
      </c>
      <c r="L73" s="8">
        <v>234</v>
      </c>
      <c r="M73" s="8">
        <v>342</v>
      </c>
      <c r="N73" s="8">
        <v>0</v>
      </c>
      <c r="O73" s="8">
        <v>0</v>
      </c>
      <c r="P73" s="8">
        <v>16053</v>
      </c>
      <c r="Q73" s="8">
        <v>501</v>
      </c>
      <c r="R73" s="8">
        <v>-18</v>
      </c>
      <c r="S73" s="8">
        <v>33</v>
      </c>
      <c r="T73" s="8">
        <v>15</v>
      </c>
      <c r="U73" s="8">
        <v>49</v>
      </c>
      <c r="V73" s="8">
        <v>0</v>
      </c>
      <c r="W73" s="8">
        <v>78</v>
      </c>
      <c r="X73" s="8">
        <v>643</v>
      </c>
      <c r="Y73" s="8">
        <v>0</v>
      </c>
      <c r="Z73" s="8">
        <v>-4</v>
      </c>
      <c r="AA73" s="8">
        <v>5</v>
      </c>
      <c r="AB73" s="8">
        <v>-173</v>
      </c>
      <c r="AC73" s="8">
        <v>-3</v>
      </c>
      <c r="AD73" s="8">
        <v>468</v>
      </c>
      <c r="AE73" s="8">
        <v>378</v>
      </c>
      <c r="AF73" s="8">
        <v>90</v>
      </c>
      <c r="AG73" s="8">
        <v>0</v>
      </c>
      <c r="AH73" s="8">
        <v>0</v>
      </c>
      <c r="AI73" s="8">
        <v>90</v>
      </c>
      <c r="AJ73" s="8">
        <v>144</v>
      </c>
      <c r="AK73" s="8">
        <v>234</v>
      </c>
      <c r="AL73" s="8">
        <v>0</v>
      </c>
      <c r="AM73" s="8"/>
      <c r="AN73" s="8">
        <v>10.93205</v>
      </c>
      <c r="AO73" s="8">
        <v>10.93205</v>
      </c>
      <c r="AP73" s="8">
        <v>21.404959999999999</v>
      </c>
      <c r="AQ73" s="8">
        <v>10.93205</v>
      </c>
      <c r="AR73" s="8">
        <v>10.93205</v>
      </c>
      <c r="AS73" s="8">
        <v>21.404959999999999</v>
      </c>
      <c r="AT73" s="8">
        <v>18</v>
      </c>
      <c r="AU73" s="1">
        <v>1.65384615384615</v>
      </c>
      <c r="AV73" s="8"/>
      <c r="AW73" s="8">
        <v>1668</v>
      </c>
      <c r="AX73" s="8">
        <v>501</v>
      </c>
      <c r="AY73" s="8">
        <v>501</v>
      </c>
      <c r="AZ73" s="1">
        <v>0.80769199999999997</v>
      </c>
      <c r="BA73" s="9">
        <v>43555</v>
      </c>
      <c r="BB73" s="8"/>
      <c r="BC73" s="8">
        <v>1510</v>
      </c>
      <c r="BD73" s="8">
        <v>3440</v>
      </c>
      <c r="BE73" s="8">
        <v>307</v>
      </c>
      <c r="BF73" s="8">
        <v>234</v>
      </c>
      <c r="BG73" s="8">
        <v>1186</v>
      </c>
      <c r="BH73" s="8">
        <v>240.19820999999999</v>
      </c>
      <c r="BI73" s="8">
        <v>945.80178999999998</v>
      </c>
      <c r="BJ73" s="8"/>
      <c r="BK73" s="8"/>
      <c r="BL73" s="8">
        <v>7226</v>
      </c>
      <c r="BM73" s="8">
        <v>0</v>
      </c>
      <c r="BN73" s="8">
        <v>7226</v>
      </c>
      <c r="BO73" s="8">
        <v>11140</v>
      </c>
      <c r="BP73" s="8">
        <v>11140</v>
      </c>
      <c r="BQ73" s="8">
        <v>8048</v>
      </c>
      <c r="BR73" s="8">
        <v>0</v>
      </c>
      <c r="BS73" s="8">
        <v>932</v>
      </c>
      <c r="BT73" s="8">
        <v>27346</v>
      </c>
      <c r="BU73" s="8">
        <v>0</v>
      </c>
      <c r="BV73" s="8">
        <v>0</v>
      </c>
      <c r="BW73" s="8">
        <v>14090</v>
      </c>
      <c r="BX73" s="8">
        <v>5848</v>
      </c>
      <c r="BY73" s="8">
        <v>324</v>
      </c>
      <c r="BZ73" s="8">
        <v>233</v>
      </c>
      <c r="CA73" s="8">
        <v>79</v>
      </c>
      <c r="CB73" s="8">
        <v>293</v>
      </c>
      <c r="CC73" s="8">
        <v>2</v>
      </c>
      <c r="CD73" s="8">
        <v>48215</v>
      </c>
      <c r="CE73" s="8"/>
      <c r="CF73" s="8">
        <v>7206</v>
      </c>
      <c r="CG73" s="8">
        <v>436</v>
      </c>
      <c r="CH73" s="8">
        <v>501</v>
      </c>
      <c r="CI73" s="8">
        <v>0</v>
      </c>
      <c r="CJ73" s="8">
        <v>0</v>
      </c>
      <c r="CK73" s="8">
        <v>2203</v>
      </c>
      <c r="CL73" s="8">
        <v>1628</v>
      </c>
      <c r="CM73" s="8">
        <v>11974</v>
      </c>
      <c r="CN73" s="8">
        <v>258</v>
      </c>
      <c r="CO73" s="8">
        <v>0</v>
      </c>
      <c r="CP73" s="8">
        <v>999</v>
      </c>
      <c r="CQ73" s="8">
        <v>371</v>
      </c>
      <c r="CR73" s="8">
        <v>944</v>
      </c>
      <c r="CS73" s="8">
        <v>14546</v>
      </c>
      <c r="CT73" s="8">
        <v>4628</v>
      </c>
      <c r="CU73" s="8">
        <v>5104</v>
      </c>
      <c r="CV73" s="8">
        <v>29416</v>
      </c>
      <c r="CW73" s="8">
        <v>-2557</v>
      </c>
      <c r="CX73" s="8">
        <v>-3236</v>
      </c>
      <c r="CY73" s="8">
        <v>33355</v>
      </c>
      <c r="CZ73" s="8">
        <v>314</v>
      </c>
      <c r="DA73" s="8">
        <v>33669</v>
      </c>
      <c r="DB73" s="8">
        <v>48215</v>
      </c>
      <c r="DC73" s="8"/>
      <c r="DD73" s="8">
        <v>21.404959999999999</v>
      </c>
      <c r="DE73" s="8">
        <v>21.404959999999999</v>
      </c>
      <c r="DF73" s="8">
        <v>1558.28369</v>
      </c>
      <c r="DG73" s="8">
        <v>759</v>
      </c>
      <c r="DH73" s="8">
        <v>-6467</v>
      </c>
      <c r="DI73" s="8">
        <v>1000</v>
      </c>
      <c r="DJ73" s="8">
        <v>9488</v>
      </c>
      <c r="DK73" s="8">
        <v>314</v>
      </c>
      <c r="DL73" s="8">
        <v>0</v>
      </c>
      <c r="DM73" s="8">
        <v>5274</v>
      </c>
      <c r="DN73" s="8">
        <v>182</v>
      </c>
      <c r="DO73" s="8">
        <v>2592</v>
      </c>
      <c r="DP73" s="8">
        <v>0</v>
      </c>
      <c r="DQ73" s="8">
        <v>0</v>
      </c>
      <c r="DR73" s="8">
        <v>0</v>
      </c>
      <c r="DS73" s="8">
        <v>0</v>
      </c>
      <c r="DT73" s="8">
        <v>1176</v>
      </c>
      <c r="DU73" s="8">
        <v>0</v>
      </c>
      <c r="DV73" s="8"/>
      <c r="DW73" s="8">
        <v>468</v>
      </c>
      <c r="DX73" s="8">
        <v>1167</v>
      </c>
      <c r="DY73" s="8">
        <v>0</v>
      </c>
      <c r="DZ73" s="8">
        <v>1167</v>
      </c>
      <c r="EA73" s="8">
        <v>0</v>
      </c>
      <c r="EB73" s="8">
        <v>168</v>
      </c>
      <c r="EC73" s="8">
        <v>4</v>
      </c>
      <c r="ED73" s="8">
        <v>0</v>
      </c>
      <c r="EE73" s="8">
        <v>-49</v>
      </c>
      <c r="EF73" s="8">
        <v>0</v>
      </c>
      <c r="EG73" s="8">
        <v>-74</v>
      </c>
      <c r="EH73" s="8">
        <v>257</v>
      </c>
      <c r="EI73" s="8">
        <v>-358</v>
      </c>
      <c r="EJ73" s="8">
        <v>1347</v>
      </c>
      <c r="EK73" s="8">
        <v>327</v>
      </c>
      <c r="EL73" s="8">
        <v>3257</v>
      </c>
      <c r="EM73" s="8">
        <v>-810</v>
      </c>
      <c r="EN73" s="8">
        <v>102</v>
      </c>
      <c r="EO73" s="8">
        <v>-398</v>
      </c>
      <c r="EP73" s="8">
        <v>0</v>
      </c>
      <c r="EQ73" s="8">
        <v>-95</v>
      </c>
      <c r="ER73" s="8">
        <v>484</v>
      </c>
      <c r="ES73" s="8">
        <v>0</v>
      </c>
      <c r="ET73" s="8">
        <v>-93</v>
      </c>
      <c r="EU73" s="8">
        <v>-810</v>
      </c>
      <c r="EV73" s="8">
        <v>429</v>
      </c>
      <c r="EW73" s="8">
        <v>0</v>
      </c>
      <c r="EX73" s="8">
        <v>429</v>
      </c>
      <c r="EY73" s="8">
        <v>-177</v>
      </c>
      <c r="EZ73" s="8">
        <v>-150</v>
      </c>
      <c r="FA73" s="8">
        <v>-327</v>
      </c>
      <c r="FB73" s="8">
        <v>588</v>
      </c>
      <c r="FC73" s="8">
        <v>-588</v>
      </c>
      <c r="FD73" s="8">
        <v>0</v>
      </c>
      <c r="FE73" s="8">
        <v>-387</v>
      </c>
      <c r="FF73" s="8">
        <v>-387</v>
      </c>
      <c r="FG73" s="8">
        <v>0</v>
      </c>
      <c r="FH73" s="8">
        <v>-207</v>
      </c>
      <c r="FI73" s="8">
        <v>-492</v>
      </c>
      <c r="FJ73" s="8">
        <v>-6</v>
      </c>
      <c r="FK73" s="8">
        <v>1948</v>
      </c>
      <c r="FL73" s="8"/>
      <c r="FM73" s="8">
        <v>17</v>
      </c>
      <c r="FN73" s="8">
        <v>99</v>
      </c>
      <c r="FO73" s="8">
        <v>2696.875</v>
      </c>
      <c r="FP73" s="8">
        <v>2708.125</v>
      </c>
      <c r="FQ73" s="8">
        <v>-2133</v>
      </c>
      <c r="FR73" s="8">
        <v>102</v>
      </c>
      <c r="FS73" s="8" t="s">
        <v>4127</v>
      </c>
      <c r="FT73" s="9">
        <v>43555</v>
      </c>
      <c r="FU73" s="8">
        <v>12</v>
      </c>
      <c r="FV73" s="8">
        <v>44458.101920000001</v>
      </c>
      <c r="FW73" s="8">
        <v>-0.19066</v>
      </c>
      <c r="FX73" s="8">
        <v>8.201E-2</v>
      </c>
      <c r="FY73" s="8">
        <v>0.20544999999999999</v>
      </c>
      <c r="FZ73" s="8">
        <v>0.31747999999999998</v>
      </c>
      <c r="GA73" s="33">
        <f t="shared" si="16"/>
        <v>2019</v>
      </c>
      <c r="GB73" s="10">
        <f t="shared" si="17"/>
        <v>3</v>
      </c>
      <c r="GC73" s="10">
        <v>0.17788000000000001</v>
      </c>
      <c r="GD73" s="10">
        <v>0.16528999999999999</v>
      </c>
    </row>
    <row r="74" spans="1:186">
      <c r="A74" s="8" t="str">
        <f t="shared" si="13"/>
        <v>ｷｰｺｰﾋｰ</v>
      </c>
      <c r="B74" s="8" t="str">
        <f t="shared" si="14"/>
        <v>TSE:2594</v>
      </c>
      <c r="C74" s="8" t="str">
        <f>CONCATENATE("FY",RIGHT(Assumptions!D$7,4))</f>
        <v>FY2020</v>
      </c>
      <c r="D74" s="10">
        <f t="shared" si="15"/>
        <v>2019</v>
      </c>
      <c r="E74" s="8">
        <v>62664</v>
      </c>
      <c r="F74" s="8">
        <v>0</v>
      </c>
      <c r="G74" s="8">
        <v>62664</v>
      </c>
      <c r="H74" s="8">
        <v>46028</v>
      </c>
      <c r="I74" s="8">
        <v>16636</v>
      </c>
      <c r="J74" s="8">
        <v>15509</v>
      </c>
      <c r="K74" s="8">
        <v>3</v>
      </c>
      <c r="L74" s="8">
        <v>233</v>
      </c>
      <c r="M74" s="8">
        <v>350</v>
      </c>
      <c r="N74" s="8">
        <v>0</v>
      </c>
      <c r="O74" s="8">
        <v>0</v>
      </c>
      <c r="P74" s="8">
        <v>16095</v>
      </c>
      <c r="Q74" s="8">
        <v>541</v>
      </c>
      <c r="R74" s="8">
        <v>-15</v>
      </c>
      <c r="S74" s="8">
        <v>37</v>
      </c>
      <c r="T74" s="8">
        <v>22</v>
      </c>
      <c r="U74" s="8">
        <v>16</v>
      </c>
      <c r="V74" s="8">
        <v>0</v>
      </c>
      <c r="W74" s="8">
        <v>155</v>
      </c>
      <c r="X74" s="8">
        <v>734</v>
      </c>
      <c r="Y74" s="8">
        <v>0</v>
      </c>
      <c r="Z74" s="8">
        <v>-127</v>
      </c>
      <c r="AA74" s="8">
        <v>833</v>
      </c>
      <c r="AB74" s="8">
        <v>-140</v>
      </c>
      <c r="AC74" s="8">
        <v>-10</v>
      </c>
      <c r="AD74" s="8">
        <v>1290</v>
      </c>
      <c r="AE74" s="8">
        <v>600</v>
      </c>
      <c r="AF74" s="8">
        <v>690</v>
      </c>
      <c r="AG74" s="8">
        <v>0</v>
      </c>
      <c r="AH74" s="8">
        <v>0</v>
      </c>
      <c r="AI74" s="8">
        <v>690</v>
      </c>
      <c r="AJ74" s="8">
        <v>35</v>
      </c>
      <c r="AK74" s="8">
        <v>725</v>
      </c>
      <c r="AL74" s="8">
        <v>0</v>
      </c>
      <c r="AM74" s="8"/>
      <c r="AN74" s="8">
        <v>33.870460000000001</v>
      </c>
      <c r="AO74" s="8">
        <v>33.870460000000001</v>
      </c>
      <c r="AP74" s="8">
        <v>21.405080000000002</v>
      </c>
      <c r="AQ74" s="8">
        <v>33.870460000000001</v>
      </c>
      <c r="AR74" s="8">
        <v>33.870460000000001</v>
      </c>
      <c r="AS74" s="8">
        <v>21.405080000000002</v>
      </c>
      <c r="AT74" s="8">
        <v>18</v>
      </c>
      <c r="AU74" s="1">
        <v>0.53793103448275903</v>
      </c>
      <c r="AV74" s="8"/>
      <c r="AW74" s="8">
        <v>1655</v>
      </c>
      <c r="AX74" s="8">
        <v>541</v>
      </c>
      <c r="AY74" s="8">
        <v>541</v>
      </c>
      <c r="AZ74" s="1">
        <v>0.46511599999999997</v>
      </c>
      <c r="BA74" s="9">
        <v>43921</v>
      </c>
      <c r="BB74" s="8"/>
      <c r="BC74" s="8">
        <v>1461</v>
      </c>
      <c r="BD74" s="8">
        <v>3431</v>
      </c>
      <c r="BE74" s="8">
        <v>267</v>
      </c>
      <c r="BF74" s="8">
        <v>233</v>
      </c>
      <c r="BG74" s="8">
        <v>1204</v>
      </c>
      <c r="BH74" s="8">
        <v>207.43475000000001</v>
      </c>
      <c r="BI74" s="8">
        <v>996.56524999999999</v>
      </c>
      <c r="BJ74" s="8"/>
      <c r="BK74" s="8"/>
      <c r="BL74" s="8">
        <v>8261</v>
      </c>
      <c r="BM74" s="8">
        <v>0</v>
      </c>
      <c r="BN74" s="8">
        <v>8261</v>
      </c>
      <c r="BO74" s="8">
        <v>11869</v>
      </c>
      <c r="BP74" s="8">
        <v>11869</v>
      </c>
      <c r="BQ74" s="8">
        <v>8262</v>
      </c>
      <c r="BR74" s="8">
        <v>0</v>
      </c>
      <c r="BS74" s="8">
        <v>700</v>
      </c>
      <c r="BT74" s="8">
        <v>29092</v>
      </c>
      <c r="BU74" s="8">
        <v>0</v>
      </c>
      <c r="BV74" s="8">
        <v>0</v>
      </c>
      <c r="BW74" s="8">
        <v>13463</v>
      </c>
      <c r="BX74" s="8">
        <v>4767</v>
      </c>
      <c r="BY74" s="8">
        <v>255</v>
      </c>
      <c r="BZ74" s="8">
        <v>216</v>
      </c>
      <c r="CA74" s="8">
        <v>71</v>
      </c>
      <c r="CB74" s="8">
        <v>400</v>
      </c>
      <c r="CC74" s="8">
        <v>2</v>
      </c>
      <c r="CD74" s="8">
        <v>48266</v>
      </c>
      <c r="CE74" s="8"/>
      <c r="CF74" s="8">
        <v>7117</v>
      </c>
      <c r="CG74" s="8">
        <v>336</v>
      </c>
      <c r="CH74" s="8">
        <v>498</v>
      </c>
      <c r="CI74" s="8">
        <v>0</v>
      </c>
      <c r="CJ74" s="8">
        <v>0</v>
      </c>
      <c r="CK74" s="8">
        <v>2448</v>
      </c>
      <c r="CL74" s="8">
        <v>1092</v>
      </c>
      <c r="CM74" s="8">
        <v>11491</v>
      </c>
      <c r="CN74" s="8">
        <v>136</v>
      </c>
      <c r="CO74" s="8">
        <v>0</v>
      </c>
      <c r="CP74" s="8">
        <v>1236</v>
      </c>
      <c r="CQ74" s="8">
        <v>616</v>
      </c>
      <c r="CR74" s="8">
        <v>949</v>
      </c>
      <c r="CS74" s="8">
        <v>14428</v>
      </c>
      <c r="CT74" s="8">
        <v>4628</v>
      </c>
      <c r="CU74" s="8">
        <v>5104</v>
      </c>
      <c r="CV74" s="8">
        <v>29191</v>
      </c>
      <c r="CW74" s="8">
        <v>-2556</v>
      </c>
      <c r="CX74" s="8">
        <v>-2808</v>
      </c>
      <c r="CY74" s="8">
        <v>33559</v>
      </c>
      <c r="CZ74" s="8">
        <v>279</v>
      </c>
      <c r="DA74" s="8">
        <v>33838</v>
      </c>
      <c r="DB74" s="8">
        <v>48266</v>
      </c>
      <c r="DC74" s="8"/>
      <c r="DD74" s="8">
        <v>21.679760000000002</v>
      </c>
      <c r="DE74" s="8">
        <v>21.679760000000002</v>
      </c>
      <c r="DF74" s="8">
        <v>1547.9412</v>
      </c>
      <c r="DG74" s="8">
        <v>634</v>
      </c>
      <c r="DH74" s="8">
        <v>-7627</v>
      </c>
      <c r="DI74" s="8">
        <v>1236</v>
      </c>
      <c r="DJ74" s="8">
        <v>9632</v>
      </c>
      <c r="DK74" s="8">
        <v>279</v>
      </c>
      <c r="DL74" s="8">
        <v>0</v>
      </c>
      <c r="DM74" s="8">
        <v>5597</v>
      </c>
      <c r="DN74" s="8">
        <v>167</v>
      </c>
      <c r="DO74" s="8">
        <v>2498</v>
      </c>
      <c r="DP74" s="8">
        <v>0</v>
      </c>
      <c r="DQ74" s="8">
        <v>0</v>
      </c>
      <c r="DR74" s="8">
        <v>0</v>
      </c>
      <c r="DS74" s="8">
        <v>0</v>
      </c>
      <c r="DT74" s="8">
        <v>1164</v>
      </c>
      <c r="DU74" s="8">
        <v>0</v>
      </c>
      <c r="DV74" s="8"/>
      <c r="DW74" s="8">
        <v>1290</v>
      </c>
      <c r="DX74" s="8">
        <v>1114</v>
      </c>
      <c r="DY74" s="8">
        <v>0</v>
      </c>
      <c r="DZ74" s="8">
        <v>1114</v>
      </c>
      <c r="EA74" s="8">
        <v>0</v>
      </c>
      <c r="EB74" s="8">
        <v>-693</v>
      </c>
      <c r="EC74" s="8">
        <v>127</v>
      </c>
      <c r="ED74" s="8">
        <v>0</v>
      </c>
      <c r="EE74" s="8">
        <v>-16</v>
      </c>
      <c r="EF74" s="8">
        <v>0</v>
      </c>
      <c r="EG74" s="8">
        <v>-345</v>
      </c>
      <c r="EH74" s="8">
        <v>-728</v>
      </c>
      <c r="EI74" s="8">
        <v>-213</v>
      </c>
      <c r="EJ74" s="8">
        <v>82</v>
      </c>
      <c r="EK74" s="8">
        <v>-108</v>
      </c>
      <c r="EL74" s="8">
        <v>510</v>
      </c>
      <c r="EM74" s="8">
        <v>-470</v>
      </c>
      <c r="EN74" s="8">
        <v>832</v>
      </c>
      <c r="EO74" s="8">
        <v>0</v>
      </c>
      <c r="EP74" s="8">
        <v>0</v>
      </c>
      <c r="EQ74" s="8">
        <v>-72</v>
      </c>
      <c r="ER74" s="8">
        <v>820</v>
      </c>
      <c r="ES74" s="8">
        <v>0</v>
      </c>
      <c r="ET74" s="8">
        <v>88</v>
      </c>
      <c r="EU74" s="8">
        <v>1198</v>
      </c>
      <c r="EV74" s="8">
        <v>14</v>
      </c>
      <c r="EW74" s="8">
        <v>0</v>
      </c>
      <c r="EX74" s="8">
        <v>14</v>
      </c>
      <c r="EY74" s="8">
        <v>0</v>
      </c>
      <c r="EZ74" s="8">
        <v>-139</v>
      </c>
      <c r="FA74" s="8">
        <v>-139</v>
      </c>
      <c r="FB74" s="8">
        <v>0</v>
      </c>
      <c r="FC74" s="8">
        <v>0</v>
      </c>
      <c r="FD74" s="8">
        <v>0</v>
      </c>
      <c r="FE74" s="8">
        <v>-390</v>
      </c>
      <c r="FF74" s="8">
        <v>-390</v>
      </c>
      <c r="FG74" s="8">
        <v>0</v>
      </c>
      <c r="FH74" s="8">
        <v>-159</v>
      </c>
      <c r="FI74" s="8">
        <v>-674</v>
      </c>
      <c r="FJ74" s="8">
        <v>1</v>
      </c>
      <c r="FK74" s="8">
        <v>1034</v>
      </c>
      <c r="FL74" s="8"/>
      <c r="FM74" s="8">
        <v>13</v>
      </c>
      <c r="FN74" s="8">
        <v>404</v>
      </c>
      <c r="FO74" s="8">
        <v>-290.25</v>
      </c>
      <c r="FP74" s="8">
        <v>-280.875</v>
      </c>
      <c r="FQ74" s="8">
        <v>1191</v>
      </c>
      <c r="FR74" s="8">
        <v>-125</v>
      </c>
      <c r="FS74" s="8" t="s">
        <v>4127</v>
      </c>
      <c r="FT74" s="9">
        <v>43921</v>
      </c>
      <c r="FU74" s="8">
        <v>12</v>
      </c>
      <c r="FV74" s="8">
        <v>49188.949670000002</v>
      </c>
      <c r="FW74" s="8">
        <v>1.7822800000000001</v>
      </c>
      <c r="FX74" s="8">
        <v>-2.811E-2</v>
      </c>
      <c r="FY74" s="8">
        <v>0.24587000000000001</v>
      </c>
      <c r="FZ74" s="8">
        <v>0.23350000000000001</v>
      </c>
      <c r="GA74" s="33">
        <f t="shared" si="16"/>
        <v>2020</v>
      </c>
      <c r="GB74" s="10">
        <f t="shared" si="17"/>
        <v>3</v>
      </c>
      <c r="GC74" s="10">
        <v>0.25729999999999997</v>
      </c>
      <c r="GD74" s="10">
        <v>0.14151</v>
      </c>
    </row>
    <row r="75" spans="1:186">
      <c r="A75" s="10" t="str">
        <f>Assumptions!C8</f>
        <v>日本ﾏｸﾄﾞﾅﾙﾄﾞ</v>
      </c>
      <c r="B75" s="10" t="str">
        <f>Assumptions!B8</f>
        <v>JASDAQ:2702</v>
      </c>
      <c r="C75" s="8" t="str">
        <f>CONCATENATE("FY",RIGHT(Assumptions!D$8,4)-11)</f>
        <v>FY2008</v>
      </c>
      <c r="D75" s="10">
        <f t="shared" si="15"/>
        <v>2008</v>
      </c>
      <c r="E75" s="8">
        <v>406373</v>
      </c>
      <c r="F75" s="8">
        <v>0</v>
      </c>
      <c r="G75" s="8">
        <v>406373</v>
      </c>
      <c r="H75" s="8">
        <v>362163</v>
      </c>
      <c r="I75" s="8">
        <v>44210</v>
      </c>
      <c r="J75" s="8">
        <v>21707</v>
      </c>
      <c r="K75" s="8">
        <v>-152</v>
      </c>
      <c r="L75" s="8">
        <v>402</v>
      </c>
      <c r="M75" s="8">
        <v>2556</v>
      </c>
      <c r="N75" s="8">
        <v>0</v>
      </c>
      <c r="O75" s="8">
        <v>0</v>
      </c>
      <c r="P75" s="8">
        <v>24513</v>
      </c>
      <c r="Q75" s="8">
        <v>19697</v>
      </c>
      <c r="R75" s="8">
        <v>-67</v>
      </c>
      <c r="S75" s="8">
        <v>286</v>
      </c>
      <c r="T75" s="8">
        <v>219</v>
      </c>
      <c r="U75" s="8">
        <v>0</v>
      </c>
      <c r="V75" s="8">
        <v>0</v>
      </c>
      <c r="W75" s="8">
        <v>710</v>
      </c>
      <c r="X75" s="8">
        <v>20626</v>
      </c>
      <c r="Y75" s="8">
        <v>0</v>
      </c>
      <c r="Z75" s="8">
        <v>2582</v>
      </c>
      <c r="AA75" s="8">
        <v>-136</v>
      </c>
      <c r="AB75" s="8">
        <v>-2986</v>
      </c>
      <c r="AC75" s="8">
        <v>1378</v>
      </c>
      <c r="AD75" s="8">
        <v>21583</v>
      </c>
      <c r="AE75" s="8">
        <v>9178</v>
      </c>
      <c r="AF75" s="8">
        <v>12405</v>
      </c>
      <c r="AG75" s="8">
        <v>0</v>
      </c>
      <c r="AH75" s="8">
        <v>0</v>
      </c>
      <c r="AI75" s="8">
        <v>12405</v>
      </c>
      <c r="AJ75" s="8">
        <v>-12</v>
      </c>
      <c r="AK75" s="8">
        <v>12393</v>
      </c>
      <c r="AL75" s="8">
        <v>0</v>
      </c>
      <c r="AM75" s="8"/>
      <c r="AN75" s="8">
        <v>93.209180000000003</v>
      </c>
      <c r="AO75" s="8">
        <v>93.209180000000003</v>
      </c>
      <c r="AP75" s="8">
        <v>132.959</v>
      </c>
      <c r="AQ75" s="8">
        <v>93.209180000000003</v>
      </c>
      <c r="AR75" s="8">
        <v>93.209180000000003</v>
      </c>
      <c r="AS75" s="8">
        <v>132.959</v>
      </c>
      <c r="AT75" s="8">
        <v>30</v>
      </c>
      <c r="AU75" s="1">
        <v>0.31380618090857698</v>
      </c>
      <c r="AV75" s="8"/>
      <c r="AW75" s="8">
        <v>31564</v>
      </c>
      <c r="AX75" s="8">
        <v>19697</v>
      </c>
      <c r="AY75" s="8">
        <v>19697</v>
      </c>
      <c r="AZ75" s="1">
        <v>0.42524200000000001</v>
      </c>
      <c r="BA75" s="9">
        <v>39813</v>
      </c>
      <c r="BB75" s="8"/>
      <c r="BC75" s="8">
        <v>24751</v>
      </c>
      <c r="BD75" s="8">
        <v>0</v>
      </c>
      <c r="BE75" s="8">
        <v>22</v>
      </c>
      <c r="BF75" s="8">
        <v>402</v>
      </c>
      <c r="BG75" s="8">
        <v>809</v>
      </c>
      <c r="BH75" s="8">
        <v>205.09478999999999</v>
      </c>
      <c r="BI75" s="8">
        <v>1803.9052099999999</v>
      </c>
      <c r="BJ75" s="8"/>
      <c r="BK75" s="8"/>
      <c r="BL75" s="8">
        <v>9782</v>
      </c>
      <c r="BM75" s="8">
        <v>0</v>
      </c>
      <c r="BN75" s="8">
        <v>9782</v>
      </c>
      <c r="BO75" s="8">
        <v>9852</v>
      </c>
      <c r="BP75" s="8">
        <v>9857</v>
      </c>
      <c r="BQ75" s="8">
        <v>2817</v>
      </c>
      <c r="BR75" s="8">
        <v>2628</v>
      </c>
      <c r="BS75" s="8">
        <v>5526</v>
      </c>
      <c r="BT75" s="8">
        <v>30610</v>
      </c>
      <c r="BU75" s="8">
        <v>151304</v>
      </c>
      <c r="BV75" s="8">
        <v>-69973</v>
      </c>
      <c r="BW75" s="8">
        <v>81331</v>
      </c>
      <c r="BX75" s="8">
        <v>398</v>
      </c>
      <c r="BY75" s="8">
        <v>1723</v>
      </c>
      <c r="BZ75" s="8">
        <v>15336</v>
      </c>
      <c r="CA75" s="8">
        <v>9</v>
      </c>
      <c r="CB75" s="8">
        <v>2081</v>
      </c>
      <c r="CC75" s="8">
        <v>68536</v>
      </c>
      <c r="CD75" s="8">
        <v>200024</v>
      </c>
      <c r="CE75" s="8"/>
      <c r="CF75" s="8">
        <v>31284</v>
      </c>
      <c r="CG75" s="8">
        <v>11018</v>
      </c>
      <c r="CH75" s="8">
        <v>4500</v>
      </c>
      <c r="CI75" s="8">
        <v>0</v>
      </c>
      <c r="CJ75" s="8">
        <v>0</v>
      </c>
      <c r="CK75" s="8">
        <v>4078</v>
      </c>
      <c r="CL75" s="8">
        <v>6210</v>
      </c>
      <c r="CM75" s="8">
        <v>57090</v>
      </c>
      <c r="CN75" s="8">
        <v>500</v>
      </c>
      <c r="CO75" s="8">
        <v>0</v>
      </c>
      <c r="CP75" s="8">
        <v>2311</v>
      </c>
      <c r="CQ75" s="8">
        <v>508</v>
      </c>
      <c r="CR75" s="8">
        <v>244</v>
      </c>
      <c r="CS75" s="8">
        <v>60653</v>
      </c>
      <c r="CT75" s="8">
        <v>24113</v>
      </c>
      <c r="CU75" s="8">
        <v>42124</v>
      </c>
      <c r="CV75" s="8">
        <v>78628</v>
      </c>
      <c r="CW75" s="8">
        <v>0</v>
      </c>
      <c r="CX75" s="8">
        <v>-5594</v>
      </c>
      <c r="CY75" s="8">
        <v>139271</v>
      </c>
      <c r="CZ75" s="8">
        <v>100</v>
      </c>
      <c r="DA75" s="8">
        <v>139371</v>
      </c>
      <c r="DB75" s="8">
        <v>200024</v>
      </c>
      <c r="DC75" s="8"/>
      <c r="DD75" s="8">
        <v>132.95975999999999</v>
      </c>
      <c r="DE75" s="8">
        <v>132.95975999999999</v>
      </c>
      <c r="DF75" s="8">
        <v>1047.4673299999999</v>
      </c>
      <c r="DG75" s="8">
        <v>5000</v>
      </c>
      <c r="DH75" s="8">
        <v>-4782</v>
      </c>
      <c r="DI75" s="8">
        <v>2352</v>
      </c>
      <c r="DJ75" s="8">
        <v>16072</v>
      </c>
      <c r="DK75" s="8">
        <v>100</v>
      </c>
      <c r="DL75" s="8">
        <v>341</v>
      </c>
      <c r="DM75" s="8">
        <v>2813</v>
      </c>
      <c r="DN75" s="8">
        <v>0</v>
      </c>
      <c r="DO75" s="8">
        <v>4</v>
      </c>
      <c r="DP75" s="8">
        <v>17490</v>
      </c>
      <c r="DQ75" s="8">
        <v>86638</v>
      </c>
      <c r="DR75" s="8">
        <v>40214</v>
      </c>
      <c r="DS75" s="8">
        <v>195</v>
      </c>
      <c r="DT75" s="8">
        <v>4478</v>
      </c>
      <c r="DU75" s="8">
        <v>0</v>
      </c>
      <c r="DV75" s="8"/>
      <c r="DW75" s="8">
        <v>12393</v>
      </c>
      <c r="DX75" s="8">
        <v>11867</v>
      </c>
      <c r="DY75" s="8">
        <v>0</v>
      </c>
      <c r="DZ75" s="8">
        <v>11867</v>
      </c>
      <c r="EA75" s="8">
        <v>0</v>
      </c>
      <c r="EB75" s="8">
        <v>1678</v>
      </c>
      <c r="EC75" s="8">
        <v>-2582</v>
      </c>
      <c r="ED75" s="8">
        <v>261</v>
      </c>
      <c r="EE75" s="8">
        <v>0</v>
      </c>
      <c r="EF75" s="8">
        <v>0</v>
      </c>
      <c r="EG75" s="8">
        <v>-87</v>
      </c>
      <c r="EH75" s="8">
        <v>-803</v>
      </c>
      <c r="EI75" s="8">
        <v>54</v>
      </c>
      <c r="EJ75" s="8">
        <v>-2123</v>
      </c>
      <c r="EK75" s="8">
        <v>-2803</v>
      </c>
      <c r="EL75" s="8">
        <v>17855</v>
      </c>
      <c r="EM75" s="8">
        <v>-23522</v>
      </c>
      <c r="EN75" s="8">
        <v>9199</v>
      </c>
      <c r="EO75" s="8">
        <v>0</v>
      </c>
      <c r="EP75" s="8">
        <v>0</v>
      </c>
      <c r="EQ75" s="8">
        <v>-7708</v>
      </c>
      <c r="ER75" s="8">
        <v>2702</v>
      </c>
      <c r="ES75" s="8">
        <v>14</v>
      </c>
      <c r="ET75" s="8">
        <v>3641</v>
      </c>
      <c r="EU75" s="8">
        <v>-15674</v>
      </c>
      <c r="EV75" s="8">
        <v>0</v>
      </c>
      <c r="EW75" s="8">
        <v>0</v>
      </c>
      <c r="EX75" s="8">
        <v>0</v>
      </c>
      <c r="EY75" s="8">
        <v>-500</v>
      </c>
      <c r="EZ75" s="8">
        <v>0</v>
      </c>
      <c r="FA75" s="8">
        <v>-500</v>
      </c>
      <c r="FB75" s="8">
        <v>0</v>
      </c>
      <c r="FC75" s="8">
        <v>0</v>
      </c>
      <c r="FD75" s="8">
        <v>-3889</v>
      </c>
      <c r="FE75" s="8">
        <v>0</v>
      </c>
      <c r="FF75" s="8">
        <v>-3889</v>
      </c>
      <c r="FG75" s="8">
        <v>0</v>
      </c>
      <c r="FH75" s="8">
        <v>0</v>
      </c>
      <c r="FI75" s="8">
        <v>-4389</v>
      </c>
      <c r="FJ75" s="8">
        <v>-14</v>
      </c>
      <c r="FK75" s="8">
        <v>-2223</v>
      </c>
      <c r="FL75" s="8"/>
      <c r="FM75" s="8">
        <v>58</v>
      </c>
      <c r="FN75" s="8">
        <v>9042</v>
      </c>
      <c r="FO75" s="8">
        <v>-14793.25</v>
      </c>
      <c r="FP75" s="8">
        <v>-14751.375</v>
      </c>
      <c r="FQ75" s="8">
        <v>7699</v>
      </c>
      <c r="FR75" s="8">
        <v>-500</v>
      </c>
      <c r="FS75" s="8" t="s">
        <v>4127</v>
      </c>
      <c r="FT75" s="9">
        <v>39813</v>
      </c>
      <c r="FU75" s="8">
        <v>12</v>
      </c>
      <c r="FV75" s="8">
        <v>239327.64</v>
      </c>
      <c r="FW75" s="8">
        <v>0.14732000000000001</v>
      </c>
      <c r="FX75" s="8">
        <v>8.8749999999999996E-2</v>
      </c>
      <c r="FY75" s="8">
        <v>0.31303999999999998</v>
      </c>
      <c r="FZ75" s="8">
        <v>0.37201000000000001</v>
      </c>
      <c r="GA75" s="33">
        <f t="shared" si="16"/>
        <v>2008</v>
      </c>
      <c r="GB75" s="10">
        <f t="shared" si="17"/>
        <v>12</v>
      </c>
      <c r="GC75" s="10">
        <v>0.21176</v>
      </c>
      <c r="GD75" s="10">
        <v>0.21657999999999999</v>
      </c>
    </row>
    <row r="76" spans="1:186">
      <c r="A76" s="8" t="str">
        <f t="shared" ref="A76:A86" si="18">A75</f>
        <v>日本ﾏｸﾄﾞﾅﾙﾄﾞ</v>
      </c>
      <c r="B76" s="8" t="str">
        <f t="shared" ref="B76:B86" si="19">B75</f>
        <v>JASDAQ:2702</v>
      </c>
      <c r="C76" s="8" t="str">
        <f>CONCATENATE("FY",RIGHT(Assumptions!D$8,4)-10)</f>
        <v>FY2009</v>
      </c>
      <c r="D76" s="10">
        <f t="shared" si="15"/>
        <v>2009</v>
      </c>
      <c r="E76" s="8">
        <v>362312</v>
      </c>
      <c r="F76" s="8">
        <v>0</v>
      </c>
      <c r="G76" s="8">
        <v>362312</v>
      </c>
      <c r="H76" s="8">
        <v>313414</v>
      </c>
      <c r="I76" s="8">
        <v>48898</v>
      </c>
      <c r="J76" s="8">
        <v>24641</v>
      </c>
      <c r="K76" s="8">
        <v>150</v>
      </c>
      <c r="L76" s="8">
        <v>0</v>
      </c>
      <c r="M76" s="8">
        <v>0</v>
      </c>
      <c r="N76" s="8">
        <v>0</v>
      </c>
      <c r="O76" s="8">
        <v>0</v>
      </c>
      <c r="P76" s="8">
        <v>24791</v>
      </c>
      <c r="Q76" s="8">
        <v>24107</v>
      </c>
      <c r="R76" s="8">
        <v>-44</v>
      </c>
      <c r="S76" s="8">
        <v>374</v>
      </c>
      <c r="T76" s="8">
        <v>330</v>
      </c>
      <c r="U76" s="8">
        <v>0</v>
      </c>
      <c r="V76" s="8">
        <v>0</v>
      </c>
      <c r="W76" s="8">
        <v>508</v>
      </c>
      <c r="X76" s="8">
        <v>24945</v>
      </c>
      <c r="Y76" s="8">
        <v>0</v>
      </c>
      <c r="Z76" s="8">
        <v>0</v>
      </c>
      <c r="AA76" s="8">
        <v>-17</v>
      </c>
      <c r="AB76" s="8">
        <v>-2237</v>
      </c>
      <c r="AC76" s="8">
        <v>0</v>
      </c>
      <c r="AD76" s="8">
        <v>22034</v>
      </c>
      <c r="AE76" s="8">
        <v>9200</v>
      </c>
      <c r="AF76" s="8">
        <v>12834</v>
      </c>
      <c r="AG76" s="8">
        <v>0</v>
      </c>
      <c r="AH76" s="8">
        <v>0</v>
      </c>
      <c r="AI76" s="8">
        <v>12834</v>
      </c>
      <c r="AJ76" s="8">
        <v>-25</v>
      </c>
      <c r="AK76" s="8">
        <v>12809</v>
      </c>
      <c r="AL76" s="8">
        <v>0</v>
      </c>
      <c r="AM76" s="8"/>
      <c r="AN76" s="8">
        <v>96.337969999999999</v>
      </c>
      <c r="AO76" s="8">
        <v>96.337969999999999</v>
      </c>
      <c r="AP76" s="8">
        <v>132.959</v>
      </c>
      <c r="AQ76" s="8">
        <v>96.337969999999999</v>
      </c>
      <c r="AR76" s="8">
        <v>96.337969999999999</v>
      </c>
      <c r="AS76" s="8">
        <v>132.959</v>
      </c>
      <c r="AT76" s="8">
        <v>30</v>
      </c>
      <c r="AU76" s="1">
        <v>0.31071902568506499</v>
      </c>
      <c r="AV76" s="8"/>
      <c r="AW76" s="8">
        <v>36340</v>
      </c>
      <c r="AX76" s="8">
        <v>24107</v>
      </c>
      <c r="AY76" s="8">
        <v>24107</v>
      </c>
      <c r="AZ76" s="1">
        <v>0.41753600000000002</v>
      </c>
      <c r="BA76" s="9">
        <v>40178</v>
      </c>
      <c r="BB76" s="8"/>
      <c r="BC76" s="8">
        <v>19412</v>
      </c>
      <c r="BD76" s="8">
        <v>0</v>
      </c>
      <c r="BE76" s="8">
        <v>29</v>
      </c>
      <c r="BF76" s="8">
        <v>346</v>
      </c>
      <c r="BG76" s="8">
        <v>0</v>
      </c>
      <c r="BH76" s="8">
        <v>0</v>
      </c>
      <c r="BI76" s="8">
        <v>0</v>
      </c>
      <c r="BJ76" s="8"/>
      <c r="BK76" s="8"/>
      <c r="BL76" s="8">
        <v>20148</v>
      </c>
      <c r="BM76" s="8">
        <v>0</v>
      </c>
      <c r="BN76" s="8">
        <v>20148</v>
      </c>
      <c r="BO76" s="8">
        <v>9938</v>
      </c>
      <c r="BP76" s="8">
        <v>9938</v>
      </c>
      <c r="BQ76" s="8">
        <v>2233</v>
      </c>
      <c r="BR76" s="8">
        <v>2355</v>
      </c>
      <c r="BS76" s="8">
        <v>5952</v>
      </c>
      <c r="BT76" s="8">
        <v>40626</v>
      </c>
      <c r="BU76" s="8">
        <v>137743</v>
      </c>
      <c r="BV76" s="8">
        <v>-64516</v>
      </c>
      <c r="BW76" s="8">
        <v>73227</v>
      </c>
      <c r="BX76" s="8">
        <v>398</v>
      </c>
      <c r="BY76" s="8">
        <v>1656</v>
      </c>
      <c r="BZ76" s="8">
        <v>17728</v>
      </c>
      <c r="CA76" s="8">
        <v>9</v>
      </c>
      <c r="CB76" s="8">
        <v>1646</v>
      </c>
      <c r="CC76" s="8">
        <v>65508</v>
      </c>
      <c r="CD76" s="8">
        <v>200798</v>
      </c>
      <c r="CE76" s="8"/>
      <c r="CF76" s="8">
        <v>25350</v>
      </c>
      <c r="CG76" s="8">
        <v>9777</v>
      </c>
      <c r="CH76" s="8">
        <v>0</v>
      </c>
      <c r="CI76" s="8">
        <v>0</v>
      </c>
      <c r="CJ76" s="8">
        <v>161</v>
      </c>
      <c r="CK76" s="8">
        <v>5732</v>
      </c>
      <c r="CL76" s="8">
        <v>6818</v>
      </c>
      <c r="CM76" s="8">
        <v>47838</v>
      </c>
      <c r="CN76" s="8">
        <v>500</v>
      </c>
      <c r="CO76" s="8">
        <v>730</v>
      </c>
      <c r="CP76" s="8">
        <v>2271</v>
      </c>
      <c r="CQ76" s="8">
        <v>508</v>
      </c>
      <c r="CR76" s="8">
        <v>449</v>
      </c>
      <c r="CS76" s="8">
        <v>52296</v>
      </c>
      <c r="CT76" s="8">
        <v>24113</v>
      </c>
      <c r="CU76" s="8">
        <v>42124</v>
      </c>
      <c r="CV76" s="8">
        <v>87449</v>
      </c>
      <c r="CW76" s="8">
        <v>0</v>
      </c>
      <c r="CX76" s="8">
        <v>-5310</v>
      </c>
      <c r="CY76" s="8">
        <v>148376</v>
      </c>
      <c r="CZ76" s="8">
        <v>126</v>
      </c>
      <c r="DA76" s="8">
        <v>148502</v>
      </c>
      <c r="DB76" s="8">
        <v>200798</v>
      </c>
      <c r="DC76" s="8"/>
      <c r="DD76" s="8">
        <v>132.95953</v>
      </c>
      <c r="DE76" s="8">
        <v>132.95953</v>
      </c>
      <c r="DF76" s="8">
        <v>1115.9486099999999</v>
      </c>
      <c r="DG76" s="8">
        <v>1391</v>
      </c>
      <c r="DH76" s="8">
        <v>-18757</v>
      </c>
      <c r="DI76" s="8">
        <v>-585</v>
      </c>
      <c r="DJ76" s="8">
        <v>0</v>
      </c>
      <c r="DK76" s="8">
        <v>126</v>
      </c>
      <c r="DL76" s="8">
        <v>341</v>
      </c>
      <c r="DM76" s="8">
        <v>2230</v>
      </c>
      <c r="DN76" s="8">
        <v>0</v>
      </c>
      <c r="DO76" s="8">
        <v>3</v>
      </c>
      <c r="DP76" s="8">
        <v>17677</v>
      </c>
      <c r="DQ76" s="8">
        <v>76325</v>
      </c>
      <c r="DR76" s="8">
        <v>38427</v>
      </c>
      <c r="DS76" s="8">
        <v>88</v>
      </c>
      <c r="DT76" s="8">
        <v>3801</v>
      </c>
      <c r="DU76" s="8">
        <v>0</v>
      </c>
      <c r="DV76" s="8"/>
      <c r="DW76" s="8">
        <v>12809</v>
      </c>
      <c r="DX76" s="8">
        <v>12233</v>
      </c>
      <c r="DY76" s="8">
        <v>0</v>
      </c>
      <c r="DZ76" s="8">
        <v>12233</v>
      </c>
      <c r="EA76" s="8">
        <v>0</v>
      </c>
      <c r="EB76" s="8">
        <v>1349</v>
      </c>
      <c r="EC76" s="8">
        <v>0</v>
      </c>
      <c r="ED76" s="8">
        <v>305</v>
      </c>
      <c r="EE76" s="8">
        <v>0</v>
      </c>
      <c r="EF76" s="8">
        <v>0</v>
      </c>
      <c r="EG76" s="8">
        <v>1839</v>
      </c>
      <c r="EH76" s="8">
        <v>-115</v>
      </c>
      <c r="EI76" s="8">
        <v>583</v>
      </c>
      <c r="EJ76" s="8">
        <v>-1944</v>
      </c>
      <c r="EK76" s="8">
        <v>-4140</v>
      </c>
      <c r="EL76" s="8">
        <v>22919</v>
      </c>
      <c r="EM76" s="8">
        <v>-9268</v>
      </c>
      <c r="EN76" s="8">
        <v>9732</v>
      </c>
      <c r="EO76" s="8">
        <v>0</v>
      </c>
      <c r="EP76" s="8">
        <v>0</v>
      </c>
      <c r="EQ76" s="8">
        <v>-6445</v>
      </c>
      <c r="ER76" s="8">
        <v>0</v>
      </c>
      <c r="ES76" s="8">
        <v>2</v>
      </c>
      <c r="ET76" s="8">
        <v>2015</v>
      </c>
      <c r="EU76" s="8">
        <v>-3964</v>
      </c>
      <c r="EV76" s="8">
        <v>0</v>
      </c>
      <c r="EW76" s="8">
        <v>0</v>
      </c>
      <c r="EX76" s="8">
        <v>0</v>
      </c>
      <c r="EY76" s="8">
        <v>-4500</v>
      </c>
      <c r="EZ76" s="8">
        <v>-108</v>
      </c>
      <c r="FA76" s="8">
        <v>-4608</v>
      </c>
      <c r="FB76" s="8">
        <v>0</v>
      </c>
      <c r="FC76" s="8">
        <v>0</v>
      </c>
      <c r="FD76" s="8">
        <v>-3980</v>
      </c>
      <c r="FE76" s="8">
        <v>0</v>
      </c>
      <c r="FF76" s="8">
        <v>-3980</v>
      </c>
      <c r="FG76" s="8">
        <v>0</v>
      </c>
      <c r="FH76" s="8">
        <v>-1</v>
      </c>
      <c r="FI76" s="8">
        <v>-8589</v>
      </c>
      <c r="FJ76" s="8">
        <v>0</v>
      </c>
      <c r="FK76" s="8">
        <v>10366</v>
      </c>
      <c r="FL76" s="8"/>
      <c r="FM76" s="8">
        <v>36</v>
      </c>
      <c r="FN76" s="8">
        <v>7032</v>
      </c>
      <c r="FO76" s="8">
        <v>6996.375</v>
      </c>
      <c r="FP76" s="8">
        <v>7023.875</v>
      </c>
      <c r="FQ76" s="8">
        <v>4563</v>
      </c>
      <c r="FR76" s="8">
        <v>-4608</v>
      </c>
      <c r="FS76" s="8" t="s">
        <v>4127</v>
      </c>
      <c r="FT76" s="9">
        <v>40178</v>
      </c>
      <c r="FU76" s="8">
        <v>12</v>
      </c>
      <c r="FV76" s="8">
        <v>236535.28851000001</v>
      </c>
      <c r="FW76" s="8">
        <v>0.16108</v>
      </c>
      <c r="FX76" s="8">
        <v>9.8610000000000003E-2</v>
      </c>
      <c r="FY76" s="8">
        <v>0.20699999999999999</v>
      </c>
      <c r="FZ76" s="8">
        <v>-9.2609999999999998E-2</v>
      </c>
      <c r="GA76" s="33">
        <f t="shared" si="16"/>
        <v>2009</v>
      </c>
      <c r="GB76" s="10">
        <f t="shared" si="17"/>
        <v>12</v>
      </c>
      <c r="GC76" s="10">
        <v>7.8289999999999998E-2</v>
      </c>
      <c r="GD76" s="10">
        <v>4.5719999999999997E-2</v>
      </c>
    </row>
    <row r="77" spans="1:186">
      <c r="A77" s="8" t="str">
        <f t="shared" si="18"/>
        <v>日本ﾏｸﾄﾞﾅﾙﾄﾞ</v>
      </c>
      <c r="B77" s="8" t="str">
        <f t="shared" si="19"/>
        <v>JASDAQ:2702</v>
      </c>
      <c r="C77" s="8" t="str">
        <f>CONCATENATE("FY",RIGHT(Assumptions!D$8,4)-9)</f>
        <v>FY2010</v>
      </c>
      <c r="D77" s="10">
        <f t="shared" si="15"/>
        <v>2010</v>
      </c>
      <c r="E77" s="8">
        <v>323799</v>
      </c>
      <c r="F77" s="8">
        <v>0</v>
      </c>
      <c r="G77" s="8">
        <v>323799</v>
      </c>
      <c r="H77" s="8">
        <v>256112</v>
      </c>
      <c r="I77" s="8">
        <v>67687</v>
      </c>
      <c r="J77" s="8">
        <v>35333</v>
      </c>
      <c r="K77" s="8">
        <v>-53</v>
      </c>
      <c r="L77" s="8">
        <v>0</v>
      </c>
      <c r="M77" s="8">
        <v>4154</v>
      </c>
      <c r="N77" s="8">
        <v>0</v>
      </c>
      <c r="O77" s="8">
        <v>0</v>
      </c>
      <c r="P77" s="8">
        <v>39434</v>
      </c>
      <c r="Q77" s="8">
        <v>28253</v>
      </c>
      <c r="R77" s="8">
        <v>-62</v>
      </c>
      <c r="S77" s="8">
        <v>132</v>
      </c>
      <c r="T77" s="8">
        <v>70</v>
      </c>
      <c r="U77" s="8">
        <v>0</v>
      </c>
      <c r="V77" s="8">
        <v>0</v>
      </c>
      <c r="W77" s="8">
        <v>409</v>
      </c>
      <c r="X77" s="8">
        <v>28732</v>
      </c>
      <c r="Y77" s="8">
        <v>0</v>
      </c>
      <c r="Z77" s="8">
        <v>0</v>
      </c>
      <c r="AA77" s="8">
        <v>-1496</v>
      </c>
      <c r="AB77" s="8">
        <v>-2761</v>
      </c>
      <c r="AC77" s="8">
        <v>-10601</v>
      </c>
      <c r="AD77" s="8">
        <v>13874</v>
      </c>
      <c r="AE77" s="8">
        <v>5997</v>
      </c>
      <c r="AF77" s="8">
        <v>7877</v>
      </c>
      <c r="AG77" s="8">
        <v>0</v>
      </c>
      <c r="AH77" s="8">
        <v>0</v>
      </c>
      <c r="AI77" s="8">
        <v>7877</v>
      </c>
      <c r="AJ77" s="8">
        <v>-13</v>
      </c>
      <c r="AK77" s="8">
        <v>7864</v>
      </c>
      <c r="AL77" s="8">
        <v>0</v>
      </c>
      <c r="AM77" s="8"/>
      <c r="AN77" s="8">
        <v>59.146050000000002</v>
      </c>
      <c r="AO77" s="8">
        <v>59.146050000000002</v>
      </c>
      <c r="AP77" s="8">
        <v>132.959</v>
      </c>
      <c r="AQ77" s="8">
        <v>59.146050000000002</v>
      </c>
      <c r="AR77" s="8">
        <v>59.146050000000002</v>
      </c>
      <c r="AS77" s="8">
        <v>132.959</v>
      </c>
      <c r="AT77" s="8">
        <v>30</v>
      </c>
      <c r="AU77" s="1">
        <v>0.50572227873855502</v>
      </c>
      <c r="AV77" s="8"/>
      <c r="AW77" s="8">
        <v>40328</v>
      </c>
      <c r="AX77" s="8">
        <v>28253</v>
      </c>
      <c r="AY77" s="8">
        <v>28253</v>
      </c>
      <c r="AZ77" s="1">
        <v>0.43224699999999999</v>
      </c>
      <c r="BA77" s="9">
        <v>40543</v>
      </c>
      <c r="BB77" s="8"/>
      <c r="BC77" s="8">
        <v>14846</v>
      </c>
      <c r="BD77" s="8">
        <v>14846</v>
      </c>
      <c r="BE77" s="8">
        <v>0</v>
      </c>
      <c r="BF77" s="8">
        <v>336</v>
      </c>
      <c r="BG77" s="8">
        <v>0</v>
      </c>
      <c r="BH77" s="8">
        <v>0</v>
      </c>
      <c r="BI77" s="8">
        <v>0</v>
      </c>
      <c r="BJ77" s="8"/>
      <c r="BK77" s="8"/>
      <c r="BL77" s="8">
        <v>25954</v>
      </c>
      <c r="BM77" s="8">
        <v>6998</v>
      </c>
      <c r="BN77" s="8">
        <v>32952</v>
      </c>
      <c r="BO77" s="8">
        <v>9903</v>
      </c>
      <c r="BP77" s="8">
        <v>9903</v>
      </c>
      <c r="BQ77" s="8">
        <v>1288</v>
      </c>
      <c r="BR77" s="8">
        <v>1788</v>
      </c>
      <c r="BS77" s="8">
        <v>8957</v>
      </c>
      <c r="BT77" s="8">
        <v>54888</v>
      </c>
      <c r="BU77" s="8">
        <v>0</v>
      </c>
      <c r="BV77" s="8">
        <v>0</v>
      </c>
      <c r="BW77" s="8">
        <v>68126</v>
      </c>
      <c r="BX77" s="8">
        <v>62032</v>
      </c>
      <c r="BY77" s="8">
        <v>1375</v>
      </c>
      <c r="BZ77" s="8">
        <v>12312</v>
      </c>
      <c r="CA77" s="8">
        <v>9</v>
      </c>
      <c r="CB77" s="8">
        <v>1485</v>
      </c>
      <c r="CC77" s="8">
        <v>1</v>
      </c>
      <c r="CD77" s="8">
        <v>200228</v>
      </c>
      <c r="CE77" s="8"/>
      <c r="CF77" s="8">
        <v>8840</v>
      </c>
      <c r="CG77" s="8">
        <v>8067</v>
      </c>
      <c r="CH77" s="8">
        <v>0</v>
      </c>
      <c r="CI77" s="8">
        <v>0</v>
      </c>
      <c r="CJ77" s="8">
        <v>639</v>
      </c>
      <c r="CK77" s="8">
        <v>17948</v>
      </c>
      <c r="CL77" s="8">
        <v>5852</v>
      </c>
      <c r="CM77" s="8">
        <v>41346</v>
      </c>
      <c r="CN77" s="8">
        <v>500</v>
      </c>
      <c r="CO77" s="8">
        <v>2798</v>
      </c>
      <c r="CP77" s="8">
        <v>2031</v>
      </c>
      <c r="CQ77" s="8">
        <v>508</v>
      </c>
      <c r="CR77" s="8">
        <v>583</v>
      </c>
      <c r="CS77" s="8">
        <v>47766</v>
      </c>
      <c r="CT77" s="8">
        <v>24113</v>
      </c>
      <c r="CU77" s="8">
        <v>42124</v>
      </c>
      <c r="CV77" s="8">
        <v>91120</v>
      </c>
      <c r="CW77" s="8">
        <v>-1</v>
      </c>
      <c r="CX77" s="8">
        <v>-5034</v>
      </c>
      <c r="CY77" s="8">
        <v>152322</v>
      </c>
      <c r="CZ77" s="8">
        <v>140</v>
      </c>
      <c r="DA77" s="8">
        <v>152462</v>
      </c>
      <c r="DB77" s="8">
        <v>200228</v>
      </c>
      <c r="DC77" s="8"/>
      <c r="DD77" s="8">
        <v>132.95930000000001</v>
      </c>
      <c r="DE77" s="8">
        <v>132.95930000000001</v>
      </c>
      <c r="DF77" s="8">
        <v>1145.62879</v>
      </c>
      <c r="DG77" s="8">
        <v>3937</v>
      </c>
      <c r="DH77" s="8">
        <v>-29015</v>
      </c>
      <c r="DI77" s="8">
        <v>220</v>
      </c>
      <c r="DJ77" s="8">
        <v>0</v>
      </c>
      <c r="DK77" s="8">
        <v>140</v>
      </c>
      <c r="DL77" s="8">
        <v>0</v>
      </c>
      <c r="DM77" s="8">
        <v>1284</v>
      </c>
      <c r="DN77" s="8">
        <v>0</v>
      </c>
      <c r="DO77" s="8">
        <v>4</v>
      </c>
      <c r="DP77" s="8">
        <v>0</v>
      </c>
      <c r="DQ77" s="8">
        <v>0</v>
      </c>
      <c r="DR77" s="8">
        <v>0</v>
      </c>
      <c r="DS77" s="8">
        <v>0</v>
      </c>
      <c r="DT77" s="8">
        <v>3419</v>
      </c>
      <c r="DU77" s="8">
        <v>0</v>
      </c>
      <c r="DV77" s="8"/>
      <c r="DW77" s="8">
        <v>13876</v>
      </c>
      <c r="DX77" s="8">
        <v>12075</v>
      </c>
      <c r="DY77" s="8">
        <v>0</v>
      </c>
      <c r="DZ77" s="8">
        <v>12075</v>
      </c>
      <c r="EA77" s="8">
        <v>0</v>
      </c>
      <c r="EB77" s="8">
        <v>3522</v>
      </c>
      <c r="EC77" s="8">
        <v>0</v>
      </c>
      <c r="ED77" s="8">
        <v>0</v>
      </c>
      <c r="EE77" s="8">
        <v>0</v>
      </c>
      <c r="EF77" s="8">
        <v>0</v>
      </c>
      <c r="EG77" s="8">
        <v>-15255</v>
      </c>
      <c r="EH77" s="8">
        <v>-9</v>
      </c>
      <c r="EI77" s="8">
        <v>944</v>
      </c>
      <c r="EJ77" s="8">
        <v>-849</v>
      </c>
      <c r="EK77" s="8">
        <v>5771</v>
      </c>
      <c r="EL77" s="8">
        <v>20075</v>
      </c>
      <c r="EM77" s="8">
        <v>-9671</v>
      </c>
      <c r="EN77" s="8">
        <v>4116</v>
      </c>
      <c r="EO77" s="8">
        <v>0</v>
      </c>
      <c r="EP77" s="8">
        <v>0</v>
      </c>
      <c r="EQ77" s="8">
        <v>-1340</v>
      </c>
      <c r="ER77" s="8">
        <v>0</v>
      </c>
      <c r="ES77" s="8">
        <v>0</v>
      </c>
      <c r="ET77" s="8">
        <v>3558</v>
      </c>
      <c r="EU77" s="8">
        <v>-3337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-3977</v>
      </c>
      <c r="FF77" s="8">
        <v>-3977</v>
      </c>
      <c r="FG77" s="8">
        <v>0</v>
      </c>
      <c r="FH77" s="8">
        <v>55</v>
      </c>
      <c r="FI77" s="8">
        <v>-3922</v>
      </c>
      <c r="FJ77" s="8">
        <v>-9</v>
      </c>
      <c r="FK77" s="8">
        <v>12805</v>
      </c>
      <c r="FL77" s="8"/>
      <c r="FM77" s="8">
        <v>46</v>
      </c>
      <c r="FN77" s="8">
        <v>15276</v>
      </c>
      <c r="FO77" s="8">
        <v>10255.375</v>
      </c>
      <c r="FP77" s="8">
        <v>10294.125</v>
      </c>
      <c r="FQ77" s="8">
        <v>8428</v>
      </c>
      <c r="FR77" s="8">
        <v>0</v>
      </c>
      <c r="FS77" s="8" t="s">
        <v>4127</v>
      </c>
      <c r="FT77" s="9">
        <v>40543</v>
      </c>
      <c r="FU77" s="8">
        <v>12</v>
      </c>
      <c r="FV77" s="8">
        <v>270705.23252999998</v>
      </c>
      <c r="FW77" s="8">
        <v>0.23385</v>
      </c>
      <c r="FX77" s="8">
        <v>9.2069999999999999E-2</v>
      </c>
      <c r="FY77" s="8">
        <v>-3.4660000000000003E-2</v>
      </c>
      <c r="FZ77" s="8">
        <v>4.8419999999999998E-2</v>
      </c>
      <c r="GA77" s="33">
        <f t="shared" si="16"/>
        <v>2010</v>
      </c>
      <c r="GB77" s="10">
        <f t="shared" si="17"/>
        <v>12</v>
      </c>
      <c r="GC77" s="10">
        <v>4.1000000000000003E-3</v>
      </c>
      <c r="GD77" s="10">
        <v>-7.6530000000000001E-2</v>
      </c>
    </row>
    <row r="78" spans="1:186">
      <c r="A78" s="8" t="str">
        <f t="shared" si="18"/>
        <v>日本ﾏｸﾄﾞﾅﾙﾄﾞ</v>
      </c>
      <c r="B78" s="8" t="str">
        <f t="shared" si="19"/>
        <v>JASDAQ:2702</v>
      </c>
      <c r="C78" s="8" t="str">
        <f>CONCATENATE("FY",RIGHT(Assumptions!D$8,4)-8)</f>
        <v>FY2011</v>
      </c>
      <c r="D78" s="10">
        <f t="shared" si="15"/>
        <v>2011</v>
      </c>
      <c r="E78" s="8">
        <v>301732</v>
      </c>
      <c r="F78" s="8">
        <v>607</v>
      </c>
      <c r="G78" s="8">
        <v>302339</v>
      </c>
      <c r="H78" s="8">
        <v>238709</v>
      </c>
      <c r="I78" s="8">
        <v>63630</v>
      </c>
      <c r="J78" s="8">
        <v>30980</v>
      </c>
      <c r="K78" s="8">
        <v>85</v>
      </c>
      <c r="L78" s="8">
        <v>0</v>
      </c>
      <c r="M78" s="8">
        <v>4413</v>
      </c>
      <c r="N78" s="8">
        <v>0</v>
      </c>
      <c r="O78" s="8">
        <v>0</v>
      </c>
      <c r="P78" s="8">
        <v>35478</v>
      </c>
      <c r="Q78" s="8">
        <v>28152</v>
      </c>
      <c r="R78" s="8">
        <v>-94</v>
      </c>
      <c r="S78" s="8">
        <v>204</v>
      </c>
      <c r="T78" s="8">
        <v>110</v>
      </c>
      <c r="U78" s="8">
        <v>0</v>
      </c>
      <c r="V78" s="8">
        <v>0</v>
      </c>
      <c r="W78" s="8">
        <v>447</v>
      </c>
      <c r="X78" s="8">
        <v>28709</v>
      </c>
      <c r="Y78" s="8">
        <v>0</v>
      </c>
      <c r="Z78" s="8">
        <v>-22</v>
      </c>
      <c r="AA78" s="8">
        <v>-1043</v>
      </c>
      <c r="AB78" s="8">
        <v>-356</v>
      </c>
      <c r="AC78" s="8">
        <v>-4149</v>
      </c>
      <c r="AD78" s="8">
        <v>23139</v>
      </c>
      <c r="AE78" s="8">
        <v>9826</v>
      </c>
      <c r="AF78" s="8">
        <v>13313</v>
      </c>
      <c r="AG78" s="8">
        <v>0</v>
      </c>
      <c r="AH78" s="8">
        <v>0</v>
      </c>
      <c r="AI78" s="8">
        <v>13313</v>
      </c>
      <c r="AJ78" s="8">
        <v>-15</v>
      </c>
      <c r="AK78" s="8">
        <v>13298</v>
      </c>
      <c r="AL78" s="8">
        <v>0</v>
      </c>
      <c r="AM78" s="8"/>
      <c r="AN78" s="8">
        <v>100.01579</v>
      </c>
      <c r="AO78" s="8">
        <v>100.01579</v>
      </c>
      <c r="AP78" s="8">
        <v>132.959</v>
      </c>
      <c r="AQ78" s="8">
        <v>100.01579</v>
      </c>
      <c r="AR78" s="8">
        <v>100.01579</v>
      </c>
      <c r="AS78" s="8">
        <v>132.959</v>
      </c>
      <c r="AT78" s="8">
        <v>30</v>
      </c>
      <c r="AU78" s="1">
        <v>0.29666115205294002</v>
      </c>
      <c r="AV78" s="8"/>
      <c r="AW78" s="8">
        <v>40186</v>
      </c>
      <c r="AX78" s="8">
        <v>28152</v>
      </c>
      <c r="AY78" s="8">
        <v>28152</v>
      </c>
      <c r="AZ78" s="1">
        <v>0.424651</v>
      </c>
      <c r="BA78" s="9">
        <v>40908</v>
      </c>
      <c r="BB78" s="8"/>
      <c r="BC78" s="8">
        <v>12583</v>
      </c>
      <c r="BD78" s="8">
        <v>12583</v>
      </c>
      <c r="BE78" s="8">
        <v>0</v>
      </c>
      <c r="BF78" s="8">
        <v>354</v>
      </c>
      <c r="BG78" s="8">
        <v>0</v>
      </c>
      <c r="BH78" s="8">
        <v>0</v>
      </c>
      <c r="BI78" s="8">
        <v>0</v>
      </c>
      <c r="BJ78" s="8"/>
      <c r="BK78" s="8"/>
      <c r="BL78" s="8">
        <v>28433</v>
      </c>
      <c r="BM78" s="8">
        <v>33697</v>
      </c>
      <c r="BN78" s="8">
        <v>62130</v>
      </c>
      <c r="BO78" s="8">
        <v>10255</v>
      </c>
      <c r="BP78" s="8">
        <v>10255</v>
      </c>
      <c r="BQ78" s="8">
        <v>1101</v>
      </c>
      <c r="BR78" s="8">
        <v>1801</v>
      </c>
      <c r="BS78" s="8">
        <v>6020</v>
      </c>
      <c r="BT78" s="8">
        <v>81307</v>
      </c>
      <c r="BU78" s="8">
        <v>0</v>
      </c>
      <c r="BV78" s="8">
        <v>0</v>
      </c>
      <c r="BW78" s="8">
        <v>70919</v>
      </c>
      <c r="BX78" s="8">
        <v>59342</v>
      </c>
      <c r="BY78" s="8">
        <v>963</v>
      </c>
      <c r="BZ78" s="8">
        <v>8477</v>
      </c>
      <c r="CA78" s="8">
        <v>9</v>
      </c>
      <c r="CB78" s="8">
        <v>1011</v>
      </c>
      <c r="CC78" s="8">
        <v>1</v>
      </c>
      <c r="CD78" s="8">
        <v>222029</v>
      </c>
      <c r="CE78" s="8"/>
      <c r="CF78" s="8">
        <v>8487</v>
      </c>
      <c r="CG78" s="8">
        <v>8752</v>
      </c>
      <c r="CH78" s="8">
        <v>0</v>
      </c>
      <c r="CI78" s="8">
        <v>0</v>
      </c>
      <c r="CJ78" s="8">
        <v>869</v>
      </c>
      <c r="CK78" s="8">
        <v>26011</v>
      </c>
      <c r="CL78" s="8">
        <v>4945</v>
      </c>
      <c r="CM78" s="8">
        <v>49064</v>
      </c>
      <c r="CN78" s="8">
        <v>500</v>
      </c>
      <c r="CO78" s="8">
        <v>3180</v>
      </c>
      <c r="CP78" s="8">
        <v>1919</v>
      </c>
      <c r="CQ78" s="8">
        <v>476</v>
      </c>
      <c r="CR78" s="8">
        <v>5104</v>
      </c>
      <c r="CS78" s="8">
        <v>60243</v>
      </c>
      <c r="CT78" s="8">
        <v>24113</v>
      </c>
      <c r="CU78" s="8">
        <v>42124</v>
      </c>
      <c r="CV78" s="8">
        <v>100477</v>
      </c>
      <c r="CW78" s="8">
        <v>-1</v>
      </c>
      <c r="CX78" s="8">
        <v>-5082</v>
      </c>
      <c r="CY78" s="8">
        <v>161631</v>
      </c>
      <c r="CZ78" s="8">
        <v>155</v>
      </c>
      <c r="DA78" s="8">
        <v>161786</v>
      </c>
      <c r="DB78" s="8">
        <v>222029</v>
      </c>
      <c r="DC78" s="8"/>
      <c r="DD78" s="8">
        <v>132.95930000000001</v>
      </c>
      <c r="DE78" s="8">
        <v>132.95930000000001</v>
      </c>
      <c r="DF78" s="8">
        <v>1215.6427100000001</v>
      </c>
      <c r="DG78" s="8">
        <v>4549</v>
      </c>
      <c r="DH78" s="8">
        <v>-57581</v>
      </c>
      <c r="DI78" s="8">
        <v>-122</v>
      </c>
      <c r="DJ78" s="8">
        <v>0</v>
      </c>
      <c r="DK78" s="8">
        <v>155</v>
      </c>
      <c r="DL78" s="8">
        <v>0</v>
      </c>
      <c r="DM78" s="8">
        <v>1101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128</v>
      </c>
      <c r="DU78" s="8">
        <v>0</v>
      </c>
      <c r="DV78" s="8"/>
      <c r="DW78" s="8">
        <v>23139</v>
      </c>
      <c r="DX78" s="8">
        <v>12034</v>
      </c>
      <c r="DY78" s="8">
        <v>0</v>
      </c>
      <c r="DZ78" s="8">
        <v>12034</v>
      </c>
      <c r="EA78" s="8">
        <v>0</v>
      </c>
      <c r="EB78" s="8">
        <v>958</v>
      </c>
      <c r="EC78" s="8">
        <v>0</v>
      </c>
      <c r="ED78" s="8">
        <v>0</v>
      </c>
      <c r="EE78" s="8">
        <v>0</v>
      </c>
      <c r="EF78" s="8">
        <v>0</v>
      </c>
      <c r="EG78" s="8">
        <v>1643</v>
      </c>
      <c r="EH78" s="8">
        <v>-302</v>
      </c>
      <c r="EI78" s="8">
        <v>187</v>
      </c>
      <c r="EJ78" s="8">
        <v>2066</v>
      </c>
      <c r="EK78" s="8">
        <v>1427</v>
      </c>
      <c r="EL78" s="8">
        <v>41152</v>
      </c>
      <c r="EM78" s="8">
        <v>-12367</v>
      </c>
      <c r="EN78" s="8">
        <v>2759</v>
      </c>
      <c r="EO78" s="8">
        <v>0</v>
      </c>
      <c r="EP78" s="8">
        <v>319</v>
      </c>
      <c r="EQ78" s="8">
        <v>-296</v>
      </c>
      <c r="ER78" s="8">
        <v>0</v>
      </c>
      <c r="ES78" s="8">
        <v>0</v>
      </c>
      <c r="ET78" s="8">
        <v>2370</v>
      </c>
      <c r="EU78" s="8">
        <v>-7215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-3945</v>
      </c>
      <c r="FF78" s="8">
        <v>-3945</v>
      </c>
      <c r="FG78" s="8">
        <v>0</v>
      </c>
      <c r="FH78" s="8">
        <v>-812</v>
      </c>
      <c r="FI78" s="8">
        <v>-4757</v>
      </c>
      <c r="FJ78" s="8">
        <v>-2</v>
      </c>
      <c r="FK78" s="8">
        <v>29177</v>
      </c>
      <c r="FL78" s="8"/>
      <c r="FM78" s="8">
        <v>86</v>
      </c>
      <c r="FN78" s="8">
        <v>-1768</v>
      </c>
      <c r="FO78" s="8">
        <v>27154.25</v>
      </c>
      <c r="FP78" s="8">
        <v>27213</v>
      </c>
      <c r="FQ78" s="8">
        <v>-10247</v>
      </c>
      <c r="FR78" s="8">
        <v>0</v>
      </c>
      <c r="FS78" s="8" t="s">
        <v>4127</v>
      </c>
      <c r="FT78" s="9">
        <v>40908</v>
      </c>
      <c r="FU78" s="8">
        <v>12</v>
      </c>
      <c r="FV78" s="8">
        <v>276156.46195000003</v>
      </c>
      <c r="FW78" s="8">
        <v>0.28532000000000002</v>
      </c>
      <c r="FX78" s="8">
        <v>5.5559999999999998E-2</v>
      </c>
      <c r="FY78" s="8">
        <v>1.145E-2</v>
      </c>
      <c r="FZ78" s="8">
        <v>-1.6459999999999999E-2</v>
      </c>
      <c r="GA78" s="33">
        <f t="shared" si="16"/>
        <v>2011</v>
      </c>
      <c r="GB78" s="10">
        <f t="shared" si="17"/>
        <v>12</v>
      </c>
      <c r="GC78" s="10">
        <v>2.743E-2</v>
      </c>
      <c r="GD78" s="10">
        <v>2.0039999999999999E-2</v>
      </c>
    </row>
    <row r="79" spans="1:186">
      <c r="A79" s="8" t="str">
        <f t="shared" si="18"/>
        <v>日本ﾏｸﾄﾞﾅﾙﾄﾞ</v>
      </c>
      <c r="B79" s="8" t="str">
        <f t="shared" si="19"/>
        <v>JASDAQ:2702</v>
      </c>
      <c r="C79" s="8" t="str">
        <f>CONCATENATE("FY",RIGHT(Assumptions!D$8,4)-7)</f>
        <v>FY2012</v>
      </c>
      <c r="D79" s="10">
        <f t="shared" si="15"/>
        <v>2012</v>
      </c>
      <c r="E79" s="8">
        <v>294119</v>
      </c>
      <c r="F79" s="8">
        <v>591</v>
      </c>
      <c r="G79" s="8">
        <v>294710</v>
      </c>
      <c r="H79" s="8">
        <v>234593</v>
      </c>
      <c r="I79" s="8">
        <v>60117</v>
      </c>
      <c r="J79" s="8">
        <v>31360</v>
      </c>
      <c r="K79" s="8">
        <v>-43</v>
      </c>
      <c r="L79" s="8">
        <v>0</v>
      </c>
      <c r="M79" s="8">
        <v>3976</v>
      </c>
      <c r="N79" s="8">
        <v>0</v>
      </c>
      <c r="O79" s="8">
        <v>0</v>
      </c>
      <c r="P79" s="8">
        <v>35293</v>
      </c>
      <c r="Q79" s="8">
        <v>24824</v>
      </c>
      <c r="R79" s="8">
        <v>-97</v>
      </c>
      <c r="S79" s="8">
        <v>269</v>
      </c>
      <c r="T79" s="8">
        <v>172</v>
      </c>
      <c r="U79" s="8">
        <v>0</v>
      </c>
      <c r="V79" s="8">
        <v>0</v>
      </c>
      <c r="W79" s="8">
        <v>-333</v>
      </c>
      <c r="X79" s="8">
        <v>24663</v>
      </c>
      <c r="Y79" s="8">
        <v>0</v>
      </c>
      <c r="Z79" s="8">
        <v>0</v>
      </c>
      <c r="AA79" s="8">
        <v>-912</v>
      </c>
      <c r="AB79" s="8">
        <v>-760</v>
      </c>
      <c r="AC79" s="8">
        <v>-388</v>
      </c>
      <c r="AD79" s="8">
        <v>22603</v>
      </c>
      <c r="AE79" s="8">
        <v>9724</v>
      </c>
      <c r="AF79" s="8">
        <v>12879</v>
      </c>
      <c r="AG79" s="8">
        <v>0</v>
      </c>
      <c r="AH79" s="8">
        <v>0</v>
      </c>
      <c r="AI79" s="8">
        <v>12879</v>
      </c>
      <c r="AJ79" s="8">
        <v>-9</v>
      </c>
      <c r="AK79" s="8">
        <v>12870</v>
      </c>
      <c r="AL79" s="8">
        <v>0</v>
      </c>
      <c r="AM79" s="8"/>
      <c r="AN79" s="8">
        <v>96.796760000000006</v>
      </c>
      <c r="AO79" s="8">
        <v>96.796760000000006</v>
      </c>
      <c r="AP79" s="8">
        <v>132.959</v>
      </c>
      <c r="AQ79" s="8">
        <v>96.796760000000006</v>
      </c>
      <c r="AR79" s="8">
        <v>96.796760000000006</v>
      </c>
      <c r="AS79" s="8">
        <v>132.959</v>
      </c>
      <c r="AT79" s="8">
        <v>30</v>
      </c>
      <c r="AU79" s="1">
        <v>0.30994560994560999</v>
      </c>
      <c r="AV79" s="8"/>
      <c r="AW79" s="8">
        <v>36638</v>
      </c>
      <c r="AX79" s="8">
        <v>24824</v>
      </c>
      <c r="AY79" s="8">
        <v>24824</v>
      </c>
      <c r="AZ79" s="1">
        <v>0.43020799999999998</v>
      </c>
      <c r="BA79" s="9">
        <v>41274</v>
      </c>
      <c r="BB79" s="8"/>
      <c r="BC79" s="8">
        <v>14174</v>
      </c>
      <c r="BD79" s="8">
        <v>14174</v>
      </c>
      <c r="BE79" s="8">
        <v>0</v>
      </c>
      <c r="BF79" s="8">
        <v>330</v>
      </c>
      <c r="BG79" s="8">
        <v>0</v>
      </c>
      <c r="BH79" s="8">
        <v>0</v>
      </c>
      <c r="BI79" s="8">
        <v>0</v>
      </c>
      <c r="BJ79" s="8"/>
      <c r="BK79" s="8"/>
      <c r="BL79" s="8">
        <v>50950</v>
      </c>
      <c r="BM79" s="8">
        <v>21197</v>
      </c>
      <c r="BN79" s="8">
        <v>72147</v>
      </c>
      <c r="BO79" s="8">
        <v>9785</v>
      </c>
      <c r="BP79" s="8">
        <v>9785</v>
      </c>
      <c r="BQ79" s="8">
        <v>1198</v>
      </c>
      <c r="BR79" s="8">
        <v>1768</v>
      </c>
      <c r="BS79" s="8">
        <v>6692</v>
      </c>
      <c r="BT79" s="8">
        <v>91590</v>
      </c>
      <c r="BU79" s="8">
        <v>0</v>
      </c>
      <c r="BV79" s="8">
        <v>0</v>
      </c>
      <c r="BW79" s="8">
        <v>72058</v>
      </c>
      <c r="BX79" s="8">
        <v>55658</v>
      </c>
      <c r="BY79" s="8">
        <v>678</v>
      </c>
      <c r="BZ79" s="8">
        <v>5319</v>
      </c>
      <c r="CA79" s="8">
        <v>9</v>
      </c>
      <c r="CB79" s="8">
        <v>1024</v>
      </c>
      <c r="CC79" s="8">
        <v>2</v>
      </c>
      <c r="CD79" s="8">
        <v>226338</v>
      </c>
      <c r="CE79" s="8"/>
      <c r="CF79" s="8">
        <v>7023</v>
      </c>
      <c r="CG79" s="8">
        <v>6199</v>
      </c>
      <c r="CH79" s="8">
        <v>0</v>
      </c>
      <c r="CI79" s="8">
        <v>0</v>
      </c>
      <c r="CJ79" s="8">
        <v>1007</v>
      </c>
      <c r="CK79" s="8">
        <v>23262</v>
      </c>
      <c r="CL79" s="8">
        <v>6455</v>
      </c>
      <c r="CM79" s="8">
        <v>43946</v>
      </c>
      <c r="CN79" s="8">
        <v>500</v>
      </c>
      <c r="CO79" s="8">
        <v>3210</v>
      </c>
      <c r="CP79" s="8">
        <v>1998</v>
      </c>
      <c r="CQ79" s="8">
        <v>413</v>
      </c>
      <c r="CR79" s="8">
        <v>5534</v>
      </c>
      <c r="CS79" s="8">
        <v>55601</v>
      </c>
      <c r="CT79" s="8">
        <v>24113</v>
      </c>
      <c r="CU79" s="8">
        <v>42124</v>
      </c>
      <c r="CV79" s="8">
        <v>109364</v>
      </c>
      <c r="CW79" s="8">
        <v>-1</v>
      </c>
      <c r="CX79" s="8">
        <v>-5028</v>
      </c>
      <c r="CY79" s="8">
        <v>170572</v>
      </c>
      <c r="CZ79" s="8">
        <v>165</v>
      </c>
      <c r="DA79" s="8">
        <v>170737</v>
      </c>
      <c r="DB79" s="8">
        <v>226338</v>
      </c>
      <c r="DC79" s="8"/>
      <c r="DD79" s="8">
        <v>132.95930000000001</v>
      </c>
      <c r="DE79" s="8">
        <v>132.95930000000001</v>
      </c>
      <c r="DF79" s="8">
        <v>1282.88885</v>
      </c>
      <c r="DG79" s="8">
        <v>4717</v>
      </c>
      <c r="DH79" s="8">
        <v>-67430</v>
      </c>
      <c r="DI79" s="8">
        <v>-1156</v>
      </c>
      <c r="DJ79" s="8">
        <v>0</v>
      </c>
      <c r="DK79" s="8">
        <v>165</v>
      </c>
      <c r="DL79" s="8">
        <v>0</v>
      </c>
      <c r="DM79" s="8">
        <v>1198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2775</v>
      </c>
      <c r="DU79" s="8">
        <v>0</v>
      </c>
      <c r="DV79" s="8"/>
      <c r="DW79" s="8">
        <v>22604</v>
      </c>
      <c r="DX79" s="8">
        <v>11814</v>
      </c>
      <c r="DY79" s="8">
        <v>0</v>
      </c>
      <c r="DZ79" s="8">
        <v>11814</v>
      </c>
      <c r="EA79" s="8">
        <v>0</v>
      </c>
      <c r="EB79" s="8">
        <v>2010</v>
      </c>
      <c r="EC79" s="8">
        <v>0</v>
      </c>
      <c r="ED79" s="8">
        <v>0</v>
      </c>
      <c r="EE79" s="8">
        <v>0</v>
      </c>
      <c r="EF79" s="8">
        <v>0</v>
      </c>
      <c r="EG79" s="8">
        <v>-12963</v>
      </c>
      <c r="EH79" s="8">
        <v>472</v>
      </c>
      <c r="EI79" s="8">
        <v>-97</v>
      </c>
      <c r="EJ79" s="8">
        <v>-3451</v>
      </c>
      <c r="EK79" s="8">
        <v>75</v>
      </c>
      <c r="EL79" s="8">
        <v>20464</v>
      </c>
      <c r="EM79" s="8">
        <v>-11477</v>
      </c>
      <c r="EN79" s="8">
        <v>3899</v>
      </c>
      <c r="EO79" s="8">
        <v>0</v>
      </c>
      <c r="EP79" s="8">
        <v>0</v>
      </c>
      <c r="EQ79" s="8">
        <v>-540</v>
      </c>
      <c r="ER79" s="8">
        <v>0</v>
      </c>
      <c r="ES79" s="8">
        <v>0</v>
      </c>
      <c r="ET79" s="8">
        <v>2630</v>
      </c>
      <c r="EU79" s="8">
        <v>-5488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-3989</v>
      </c>
      <c r="FF79" s="8">
        <v>-3989</v>
      </c>
      <c r="FG79" s="8">
        <v>0</v>
      </c>
      <c r="FH79" s="8">
        <v>-978</v>
      </c>
      <c r="FI79" s="8">
        <v>-4967</v>
      </c>
      <c r="FJ79" s="8">
        <v>8</v>
      </c>
      <c r="FK79" s="8">
        <v>10017</v>
      </c>
      <c r="FL79" s="8"/>
      <c r="FM79" s="8">
        <v>93</v>
      </c>
      <c r="FN79" s="8">
        <v>12840</v>
      </c>
      <c r="FO79" s="8">
        <v>9729.375</v>
      </c>
      <c r="FP79" s="8">
        <v>9790</v>
      </c>
      <c r="FQ79" s="8">
        <v>5522</v>
      </c>
      <c r="FR79" s="8">
        <v>0</v>
      </c>
      <c r="FS79" s="8" t="s">
        <v>4127</v>
      </c>
      <c r="FT79" s="9">
        <v>41274</v>
      </c>
      <c r="FU79" s="8">
        <v>12</v>
      </c>
      <c r="FV79" s="8">
        <v>303811.99365000002</v>
      </c>
      <c r="FW79" s="8">
        <v>0.35948000000000002</v>
      </c>
      <c r="FX79" s="8">
        <v>3.2960000000000003E-2</v>
      </c>
      <c r="FY79" s="8">
        <v>-2.9080000000000002E-2</v>
      </c>
      <c r="FZ79" s="8">
        <v>-7.1900000000000006E-2</v>
      </c>
      <c r="GA79" s="33">
        <f t="shared" si="16"/>
        <v>2012</v>
      </c>
      <c r="GB79" s="10">
        <f t="shared" si="17"/>
        <v>12</v>
      </c>
      <c r="GC79" s="10">
        <v>-4.2000000000000003E-2</v>
      </c>
      <c r="GD79" s="10">
        <v>-2.4039999999999999E-2</v>
      </c>
    </row>
    <row r="80" spans="1:186">
      <c r="A80" s="8" t="str">
        <f t="shared" si="18"/>
        <v>日本ﾏｸﾄﾞﾅﾙﾄﾞ</v>
      </c>
      <c r="B80" s="8" t="str">
        <f t="shared" si="19"/>
        <v>JASDAQ:2702</v>
      </c>
      <c r="C80" s="8" t="str">
        <f>CONCATENATE("FY",RIGHT(Assumptions!D$8,4)-6)</f>
        <v>FY2013</v>
      </c>
      <c r="D80" s="10">
        <f t="shared" si="15"/>
        <v>2013</v>
      </c>
      <c r="E80" s="8">
        <v>259876</v>
      </c>
      <c r="F80" s="8">
        <v>565</v>
      </c>
      <c r="G80" s="8">
        <v>260441</v>
      </c>
      <c r="H80" s="8">
        <v>222252</v>
      </c>
      <c r="I80" s="8">
        <v>38189</v>
      </c>
      <c r="J80" s="8">
        <v>23857</v>
      </c>
      <c r="K80" s="8">
        <v>10</v>
      </c>
      <c r="L80" s="8">
        <v>0</v>
      </c>
      <c r="M80" s="8">
        <v>2765</v>
      </c>
      <c r="N80" s="8">
        <v>0</v>
      </c>
      <c r="O80" s="8">
        <v>0</v>
      </c>
      <c r="P80" s="8">
        <v>26632</v>
      </c>
      <c r="Q80" s="8">
        <v>11557</v>
      </c>
      <c r="R80" s="8">
        <v>-100</v>
      </c>
      <c r="S80" s="8">
        <v>246</v>
      </c>
      <c r="T80" s="8">
        <v>146</v>
      </c>
      <c r="U80" s="8">
        <v>0</v>
      </c>
      <c r="V80" s="8">
        <v>0</v>
      </c>
      <c r="W80" s="8">
        <v>-766</v>
      </c>
      <c r="X80" s="8">
        <v>10937</v>
      </c>
      <c r="Y80" s="8">
        <v>0</v>
      </c>
      <c r="Z80" s="8">
        <v>0</v>
      </c>
      <c r="AA80" s="8">
        <v>-866</v>
      </c>
      <c r="AB80" s="8">
        <v>-1474</v>
      </c>
      <c r="AC80" s="8">
        <v>-1</v>
      </c>
      <c r="AD80" s="8">
        <v>8596</v>
      </c>
      <c r="AE80" s="8">
        <v>3450</v>
      </c>
      <c r="AF80" s="8">
        <v>5146</v>
      </c>
      <c r="AG80" s="8">
        <v>0</v>
      </c>
      <c r="AH80" s="8">
        <v>0</v>
      </c>
      <c r="AI80" s="8">
        <v>5146</v>
      </c>
      <c r="AJ80" s="8">
        <v>-8</v>
      </c>
      <c r="AK80" s="8">
        <v>5138</v>
      </c>
      <c r="AL80" s="8">
        <v>0</v>
      </c>
      <c r="AM80" s="8"/>
      <c r="AN80" s="8">
        <v>38.64349</v>
      </c>
      <c r="AO80" s="8">
        <v>38.64349</v>
      </c>
      <c r="AP80" s="8">
        <v>132.959</v>
      </c>
      <c r="AQ80" s="8">
        <v>38.64349</v>
      </c>
      <c r="AR80" s="8">
        <v>38.64349</v>
      </c>
      <c r="AS80" s="8">
        <v>132.959</v>
      </c>
      <c r="AT80" s="8">
        <v>30</v>
      </c>
      <c r="AU80" s="1">
        <v>0.77753989879330498</v>
      </c>
      <c r="AV80" s="8"/>
      <c r="AW80" s="8">
        <v>22111</v>
      </c>
      <c r="AX80" s="8">
        <v>11557</v>
      </c>
      <c r="AY80" s="8">
        <v>11557</v>
      </c>
      <c r="AZ80" s="1">
        <v>0.40134900000000001</v>
      </c>
      <c r="BA80" s="9">
        <v>41639</v>
      </c>
      <c r="BB80" s="8"/>
      <c r="BC80" s="8">
        <v>6608</v>
      </c>
      <c r="BD80" s="8">
        <v>6608</v>
      </c>
      <c r="BE80" s="8">
        <v>0</v>
      </c>
      <c r="BF80" s="8">
        <v>298</v>
      </c>
      <c r="BG80" s="8">
        <v>0</v>
      </c>
      <c r="BH80" s="8">
        <v>0</v>
      </c>
      <c r="BI80" s="8">
        <v>0</v>
      </c>
      <c r="BJ80" s="8"/>
      <c r="BK80" s="8"/>
      <c r="BL80" s="8">
        <v>45041</v>
      </c>
      <c r="BM80" s="8">
        <v>15098</v>
      </c>
      <c r="BN80" s="8">
        <v>60139</v>
      </c>
      <c r="BO80" s="8">
        <v>8378</v>
      </c>
      <c r="BP80" s="8">
        <v>12208</v>
      </c>
      <c r="BQ80" s="8">
        <v>1203</v>
      </c>
      <c r="BR80" s="8">
        <v>797</v>
      </c>
      <c r="BS80" s="8">
        <v>4261</v>
      </c>
      <c r="BT80" s="8">
        <v>78608</v>
      </c>
      <c r="BU80" s="8">
        <v>0</v>
      </c>
      <c r="BV80" s="8">
        <v>0</v>
      </c>
      <c r="BW80" s="8">
        <v>75633</v>
      </c>
      <c r="BX80" s="8">
        <v>53352</v>
      </c>
      <c r="BY80" s="8">
        <v>376</v>
      </c>
      <c r="BZ80" s="8">
        <v>3335</v>
      </c>
      <c r="CA80" s="8">
        <v>9</v>
      </c>
      <c r="CB80" s="8">
        <v>1910</v>
      </c>
      <c r="CC80" s="8">
        <v>3</v>
      </c>
      <c r="CD80" s="8">
        <v>213226</v>
      </c>
      <c r="CE80" s="8"/>
      <c r="CF80" s="8">
        <v>638</v>
      </c>
      <c r="CG80" s="8">
        <v>5020</v>
      </c>
      <c r="CH80" s="8">
        <v>0</v>
      </c>
      <c r="CI80" s="8">
        <v>0</v>
      </c>
      <c r="CJ80" s="8">
        <v>1239</v>
      </c>
      <c r="CK80" s="8">
        <v>17156</v>
      </c>
      <c r="CL80" s="8">
        <v>4291</v>
      </c>
      <c r="CM80" s="8">
        <v>28344</v>
      </c>
      <c r="CN80" s="8">
        <v>500</v>
      </c>
      <c r="CO80" s="8">
        <v>3363</v>
      </c>
      <c r="CP80" s="8">
        <v>2042</v>
      </c>
      <c r="CQ80" s="8">
        <v>413</v>
      </c>
      <c r="CR80" s="8">
        <v>6669</v>
      </c>
      <c r="CS80" s="8">
        <v>41331</v>
      </c>
      <c r="CT80" s="8">
        <v>24113</v>
      </c>
      <c r="CU80" s="8">
        <v>42124</v>
      </c>
      <c r="CV80" s="8">
        <v>110110</v>
      </c>
      <c r="CW80" s="8">
        <v>-1</v>
      </c>
      <c r="CX80" s="8">
        <v>-4625</v>
      </c>
      <c r="CY80" s="8">
        <v>171721</v>
      </c>
      <c r="CZ80" s="8">
        <v>174</v>
      </c>
      <c r="DA80" s="8">
        <v>171895</v>
      </c>
      <c r="DB80" s="8">
        <v>213226</v>
      </c>
      <c r="DC80" s="8"/>
      <c r="DD80" s="8">
        <v>132.95917</v>
      </c>
      <c r="DE80" s="8">
        <v>132.95917</v>
      </c>
      <c r="DF80" s="8">
        <v>1291.5318199999999</v>
      </c>
      <c r="DG80" s="8">
        <v>5102</v>
      </c>
      <c r="DH80" s="8">
        <v>-55037</v>
      </c>
      <c r="DI80" s="8">
        <v>-3412</v>
      </c>
      <c r="DJ80" s="8">
        <v>0</v>
      </c>
      <c r="DK80" s="8">
        <v>174</v>
      </c>
      <c r="DL80" s="8">
        <v>0</v>
      </c>
      <c r="DM80" s="8">
        <v>1203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2764</v>
      </c>
      <c r="DU80" s="8">
        <v>0</v>
      </c>
      <c r="DV80" s="8"/>
      <c r="DW80" s="8">
        <v>8597</v>
      </c>
      <c r="DX80" s="8">
        <v>10554</v>
      </c>
      <c r="DY80" s="8">
        <v>0</v>
      </c>
      <c r="DZ80" s="8">
        <v>10554</v>
      </c>
      <c r="EA80" s="8">
        <v>0</v>
      </c>
      <c r="EB80" s="8">
        <v>2645</v>
      </c>
      <c r="EC80" s="8">
        <v>0</v>
      </c>
      <c r="ED80" s="8">
        <v>0</v>
      </c>
      <c r="EE80" s="8">
        <v>0</v>
      </c>
      <c r="EF80" s="8">
        <v>0</v>
      </c>
      <c r="EG80" s="8">
        <v>-9379</v>
      </c>
      <c r="EH80" s="8">
        <v>1305</v>
      </c>
      <c r="EI80" s="8">
        <v>-4</v>
      </c>
      <c r="EJ80" s="8">
        <v>-8315</v>
      </c>
      <c r="EK80" s="8">
        <v>1787</v>
      </c>
      <c r="EL80" s="8">
        <v>7190</v>
      </c>
      <c r="EM80" s="8">
        <v>-15223</v>
      </c>
      <c r="EN80" s="8">
        <v>1263</v>
      </c>
      <c r="EO80" s="8">
        <v>0</v>
      </c>
      <c r="EP80" s="8">
        <v>0</v>
      </c>
      <c r="EQ80" s="8">
        <v>-508</v>
      </c>
      <c r="ER80" s="8">
        <v>0</v>
      </c>
      <c r="ES80" s="8">
        <v>0</v>
      </c>
      <c r="ET80" s="8">
        <v>451</v>
      </c>
      <c r="EU80" s="8">
        <v>-14017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3995</v>
      </c>
      <c r="FF80" s="8">
        <v>-3995</v>
      </c>
      <c r="FG80" s="8">
        <v>0</v>
      </c>
      <c r="FH80" s="8">
        <v>-1214</v>
      </c>
      <c r="FI80" s="8">
        <v>-5209</v>
      </c>
      <c r="FJ80" s="8">
        <v>27</v>
      </c>
      <c r="FK80" s="8">
        <v>-12009</v>
      </c>
      <c r="FL80" s="8"/>
      <c r="FM80" s="8">
        <v>91</v>
      </c>
      <c r="FN80" s="8">
        <v>9268</v>
      </c>
      <c r="FO80" s="8">
        <v>-12876.375</v>
      </c>
      <c r="FP80" s="8">
        <v>-12813.875</v>
      </c>
      <c r="FQ80" s="8">
        <v>14860</v>
      </c>
      <c r="FR80" s="8">
        <v>0</v>
      </c>
      <c r="FS80" s="8" t="s">
        <v>4127</v>
      </c>
      <c r="FT80" s="9">
        <v>41639</v>
      </c>
      <c r="FU80" s="8">
        <v>12</v>
      </c>
      <c r="FV80" s="8">
        <v>357261.42683000001</v>
      </c>
      <c r="FW80" s="8">
        <v>0.32601000000000002</v>
      </c>
      <c r="FX80" s="8">
        <v>4.2529999999999998E-2</v>
      </c>
      <c r="FY80" s="8">
        <v>-4.4040000000000003E-2</v>
      </c>
      <c r="FZ80" s="8">
        <v>-5.0600000000000003E-3</v>
      </c>
      <c r="GA80" s="33">
        <f t="shared" si="16"/>
        <v>2013</v>
      </c>
      <c r="GB80" s="10">
        <f t="shared" si="17"/>
        <v>12</v>
      </c>
      <c r="GC80" s="10">
        <v>0.28471000000000002</v>
      </c>
      <c r="GD80" s="10">
        <v>0.31267</v>
      </c>
    </row>
    <row r="81" spans="1:186">
      <c r="A81" s="8" t="str">
        <f t="shared" si="18"/>
        <v>日本ﾏｸﾄﾞﾅﾙﾄﾞ</v>
      </c>
      <c r="B81" s="8" t="str">
        <f t="shared" si="19"/>
        <v>JASDAQ:2702</v>
      </c>
      <c r="C81" s="8" t="str">
        <f>CONCATENATE("FY",RIGHT(Assumptions!D$8,4)-5)</f>
        <v>FY2014</v>
      </c>
      <c r="D81" s="10">
        <f t="shared" si="15"/>
        <v>2014</v>
      </c>
      <c r="E81" s="8">
        <v>222254</v>
      </c>
      <c r="F81" s="8">
        <v>65</v>
      </c>
      <c r="G81" s="8">
        <v>222319</v>
      </c>
      <c r="H81" s="8">
        <v>202484</v>
      </c>
      <c r="I81" s="8">
        <v>19835</v>
      </c>
      <c r="J81" s="8">
        <v>24801</v>
      </c>
      <c r="K81" s="8">
        <v>529</v>
      </c>
      <c r="L81" s="8">
        <v>0</v>
      </c>
      <c r="M81" s="8">
        <v>1497</v>
      </c>
      <c r="N81" s="8">
        <v>0</v>
      </c>
      <c r="O81" s="8">
        <v>0</v>
      </c>
      <c r="P81" s="8">
        <v>26827</v>
      </c>
      <c r="Q81" s="8">
        <v>-6992</v>
      </c>
      <c r="R81" s="8">
        <v>-94</v>
      </c>
      <c r="S81" s="8">
        <v>149</v>
      </c>
      <c r="T81" s="8">
        <v>55</v>
      </c>
      <c r="U81" s="8">
        <v>0</v>
      </c>
      <c r="V81" s="8">
        <v>0</v>
      </c>
      <c r="W81" s="8">
        <v>197</v>
      </c>
      <c r="X81" s="8">
        <v>-6740</v>
      </c>
      <c r="Y81" s="8">
        <v>0</v>
      </c>
      <c r="Z81" s="8">
        <v>0</v>
      </c>
      <c r="AA81" s="8">
        <v>-1335</v>
      </c>
      <c r="AB81" s="8">
        <v>-8100</v>
      </c>
      <c r="AC81" s="8">
        <v>-2296</v>
      </c>
      <c r="AD81" s="8">
        <v>-18471</v>
      </c>
      <c r="AE81" s="8">
        <v>3366</v>
      </c>
      <c r="AF81" s="8">
        <v>-21837</v>
      </c>
      <c r="AG81" s="8">
        <v>0</v>
      </c>
      <c r="AH81" s="8">
        <v>0</v>
      </c>
      <c r="AI81" s="8">
        <v>-21837</v>
      </c>
      <c r="AJ81" s="8">
        <v>-6</v>
      </c>
      <c r="AK81" s="8">
        <v>-21843</v>
      </c>
      <c r="AL81" s="8">
        <v>0</v>
      </c>
      <c r="AM81" s="8"/>
      <c r="AN81" s="8">
        <v>-164.28372999999999</v>
      </c>
      <c r="AO81" s="8">
        <v>-164.28372999999999</v>
      </c>
      <c r="AP81" s="8">
        <v>132.959</v>
      </c>
      <c r="AQ81" s="8">
        <v>-164.28372999999999</v>
      </c>
      <c r="AR81" s="8">
        <v>-164.28372999999999</v>
      </c>
      <c r="AS81" s="8">
        <v>132.959</v>
      </c>
      <c r="AT81" s="8">
        <v>30</v>
      </c>
      <c r="AU81" s="1">
        <v>-0.18307924735613201</v>
      </c>
      <c r="AV81" s="8"/>
      <c r="AW81" s="8">
        <v>3396</v>
      </c>
      <c r="AX81" s="8">
        <v>-6992</v>
      </c>
      <c r="AY81" s="8">
        <v>-6992</v>
      </c>
      <c r="AZ81" s="1">
        <v>-2146826273</v>
      </c>
      <c r="BA81" s="9">
        <v>42004</v>
      </c>
      <c r="BB81" s="8"/>
      <c r="BC81" s="8">
        <v>6965</v>
      </c>
      <c r="BD81" s="8">
        <v>6965</v>
      </c>
      <c r="BE81" s="8">
        <v>0</v>
      </c>
      <c r="BF81" s="8">
        <v>279</v>
      </c>
      <c r="BG81" s="8">
        <v>0</v>
      </c>
      <c r="BH81" s="8">
        <v>0</v>
      </c>
      <c r="BI81" s="8">
        <v>0</v>
      </c>
      <c r="BJ81" s="8"/>
      <c r="BK81" s="8"/>
      <c r="BL81" s="8">
        <v>28628</v>
      </c>
      <c r="BM81" s="8">
        <v>0</v>
      </c>
      <c r="BN81" s="8">
        <v>28628</v>
      </c>
      <c r="BO81" s="8">
        <v>4876</v>
      </c>
      <c r="BP81" s="8">
        <v>7583</v>
      </c>
      <c r="BQ81" s="8">
        <v>1011</v>
      </c>
      <c r="BR81" s="8">
        <v>23</v>
      </c>
      <c r="BS81" s="8">
        <v>11259</v>
      </c>
      <c r="BT81" s="8">
        <v>48504</v>
      </c>
      <c r="BU81" s="8">
        <v>0</v>
      </c>
      <c r="BV81" s="8">
        <v>0</v>
      </c>
      <c r="BW81" s="8">
        <v>73394</v>
      </c>
      <c r="BX81" s="8">
        <v>61720</v>
      </c>
      <c r="BY81" s="8">
        <v>497</v>
      </c>
      <c r="BZ81" s="8">
        <v>3763</v>
      </c>
      <c r="CA81" s="8">
        <v>9</v>
      </c>
      <c r="CB81" s="8">
        <v>160</v>
      </c>
      <c r="CC81" s="8">
        <v>1</v>
      </c>
      <c r="CD81" s="8">
        <v>188048</v>
      </c>
      <c r="CE81" s="8"/>
      <c r="CF81" s="8">
        <v>545</v>
      </c>
      <c r="CG81" s="8">
        <v>5133</v>
      </c>
      <c r="CH81" s="8">
        <v>0</v>
      </c>
      <c r="CI81" s="8">
        <v>0</v>
      </c>
      <c r="CJ81" s="8">
        <v>1548</v>
      </c>
      <c r="CK81" s="8">
        <v>14407</v>
      </c>
      <c r="CL81" s="8">
        <v>5838</v>
      </c>
      <c r="CM81" s="8">
        <v>27471</v>
      </c>
      <c r="CN81" s="8">
        <v>500</v>
      </c>
      <c r="CO81" s="8">
        <v>3292</v>
      </c>
      <c r="CP81" s="8">
        <v>2116</v>
      </c>
      <c r="CQ81" s="8">
        <v>1384</v>
      </c>
      <c r="CR81" s="8">
        <v>5545</v>
      </c>
      <c r="CS81" s="8">
        <v>40308</v>
      </c>
      <c r="CT81" s="8">
        <v>24113</v>
      </c>
      <c r="CU81" s="8">
        <v>42124</v>
      </c>
      <c r="CV81" s="8">
        <v>84319</v>
      </c>
      <c r="CW81" s="8">
        <v>-1</v>
      </c>
      <c r="CX81" s="8">
        <v>-2996</v>
      </c>
      <c r="CY81" s="8">
        <v>147559</v>
      </c>
      <c r="CZ81" s="8">
        <v>181</v>
      </c>
      <c r="DA81" s="8">
        <v>147740</v>
      </c>
      <c r="DB81" s="8">
        <v>188048</v>
      </c>
      <c r="DC81" s="8"/>
      <c r="DD81" s="8">
        <v>132.95912999999999</v>
      </c>
      <c r="DE81" s="8">
        <v>132.95912999999999</v>
      </c>
      <c r="DF81" s="8">
        <v>1109.80719</v>
      </c>
      <c r="DG81" s="8">
        <v>5340</v>
      </c>
      <c r="DH81" s="8">
        <v>-23288</v>
      </c>
      <c r="DI81" s="8">
        <v>-4383</v>
      </c>
      <c r="DJ81" s="8">
        <v>0</v>
      </c>
      <c r="DK81" s="8">
        <v>181</v>
      </c>
      <c r="DL81" s="8">
        <v>0</v>
      </c>
      <c r="DM81" s="8">
        <v>1011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2679</v>
      </c>
      <c r="DU81" s="8">
        <v>0</v>
      </c>
      <c r="DV81" s="8"/>
      <c r="DW81" s="8">
        <v>-18469</v>
      </c>
      <c r="DX81" s="8">
        <v>10388</v>
      </c>
      <c r="DY81" s="8">
        <v>0</v>
      </c>
      <c r="DZ81" s="8">
        <v>10388</v>
      </c>
      <c r="EA81" s="8">
        <v>0</v>
      </c>
      <c r="EB81" s="8">
        <v>8928</v>
      </c>
      <c r="EC81" s="8">
        <v>0</v>
      </c>
      <c r="ED81" s="8">
        <v>0</v>
      </c>
      <c r="EE81" s="8">
        <v>0</v>
      </c>
      <c r="EF81" s="8">
        <v>0</v>
      </c>
      <c r="EG81" s="8">
        <v>1398</v>
      </c>
      <c r="EH81" s="8">
        <v>3479</v>
      </c>
      <c r="EI81" s="8">
        <v>191</v>
      </c>
      <c r="EJ81" s="8">
        <v>-3375</v>
      </c>
      <c r="EK81" s="8">
        <v>-16192</v>
      </c>
      <c r="EL81" s="8">
        <v>-13652</v>
      </c>
      <c r="EM81" s="8">
        <v>-12387</v>
      </c>
      <c r="EN81" s="8">
        <v>372</v>
      </c>
      <c r="EO81" s="8">
        <v>0</v>
      </c>
      <c r="EP81" s="8">
        <v>0</v>
      </c>
      <c r="EQ81" s="8">
        <v>-1761</v>
      </c>
      <c r="ER81" s="8">
        <v>0</v>
      </c>
      <c r="ES81" s="8">
        <v>0</v>
      </c>
      <c r="ET81" s="8">
        <v>1466</v>
      </c>
      <c r="EU81" s="8">
        <v>-1231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-3999</v>
      </c>
      <c r="FF81" s="8">
        <v>-3999</v>
      </c>
      <c r="FG81" s="8">
        <v>0</v>
      </c>
      <c r="FH81" s="8">
        <v>-1533</v>
      </c>
      <c r="FI81" s="8">
        <v>-5532</v>
      </c>
      <c r="FJ81" s="8">
        <v>-15</v>
      </c>
      <c r="FK81" s="8">
        <v>-31511</v>
      </c>
      <c r="FL81" s="8"/>
      <c r="FM81" s="8">
        <v>86</v>
      </c>
      <c r="FN81" s="8">
        <v>-1499</v>
      </c>
      <c r="FO81" s="8">
        <v>-10777.75</v>
      </c>
      <c r="FP81" s="8">
        <v>-10719</v>
      </c>
      <c r="FQ81" s="8">
        <v>2589</v>
      </c>
      <c r="FR81" s="8">
        <v>0</v>
      </c>
      <c r="FS81" s="8" t="s">
        <v>4127</v>
      </c>
      <c r="FT81" s="9">
        <v>42004</v>
      </c>
      <c r="FU81" s="8">
        <v>12</v>
      </c>
      <c r="FV81" s="8">
        <v>349682.51452999999</v>
      </c>
      <c r="FW81" s="8">
        <v>0.33213999999999999</v>
      </c>
      <c r="FX81" s="8">
        <v>2.9239999999999999E-2</v>
      </c>
      <c r="FY81" s="8">
        <v>0.22719</v>
      </c>
      <c r="FZ81" s="8">
        <v>0.50778000000000001</v>
      </c>
      <c r="GA81" s="33">
        <f t="shared" si="16"/>
        <v>2014</v>
      </c>
      <c r="GB81" s="10">
        <f t="shared" si="17"/>
        <v>12</v>
      </c>
      <c r="GC81" s="10">
        <v>0.58538999999999997</v>
      </c>
      <c r="GD81" s="10">
        <v>0.51492000000000004</v>
      </c>
    </row>
    <row r="82" spans="1:186">
      <c r="A82" s="8" t="str">
        <f t="shared" si="18"/>
        <v>日本ﾏｸﾄﾞﾅﾙﾄﾞ</v>
      </c>
      <c r="B82" s="8" t="str">
        <f t="shared" si="19"/>
        <v>JASDAQ:2702</v>
      </c>
      <c r="C82" s="8" t="str">
        <f>CONCATENATE("FY",RIGHT(Assumptions!D$8,4)-4)</f>
        <v>FY2015</v>
      </c>
      <c r="D82" s="10">
        <f t="shared" si="15"/>
        <v>2015</v>
      </c>
      <c r="E82" s="8">
        <v>189472</v>
      </c>
      <c r="F82" s="8">
        <v>1</v>
      </c>
      <c r="G82" s="8">
        <v>189473</v>
      </c>
      <c r="H82" s="8">
        <v>187665</v>
      </c>
      <c r="I82" s="8">
        <v>1808</v>
      </c>
      <c r="J82" s="8">
        <v>22168</v>
      </c>
      <c r="K82" s="8">
        <v>3217</v>
      </c>
      <c r="L82" s="8">
        <v>0</v>
      </c>
      <c r="M82" s="8">
        <v>871</v>
      </c>
      <c r="N82" s="8">
        <v>0</v>
      </c>
      <c r="O82" s="8">
        <v>0</v>
      </c>
      <c r="P82" s="8">
        <v>26256</v>
      </c>
      <c r="Q82" s="8">
        <v>-24448</v>
      </c>
      <c r="R82" s="8">
        <v>-190</v>
      </c>
      <c r="S82" s="8">
        <v>108</v>
      </c>
      <c r="T82" s="8">
        <v>-82</v>
      </c>
      <c r="U82" s="8">
        <v>0</v>
      </c>
      <c r="V82" s="8">
        <v>0</v>
      </c>
      <c r="W82" s="8">
        <v>-56</v>
      </c>
      <c r="X82" s="8">
        <v>-24586</v>
      </c>
      <c r="Y82" s="8">
        <v>0</v>
      </c>
      <c r="Z82" s="8">
        <v>0</v>
      </c>
      <c r="AA82" s="8">
        <v>-1402</v>
      </c>
      <c r="AB82" s="8">
        <v>-4048</v>
      </c>
      <c r="AC82" s="8">
        <v>-5122</v>
      </c>
      <c r="AD82" s="8">
        <v>-35158</v>
      </c>
      <c r="AE82" s="8">
        <v>-212</v>
      </c>
      <c r="AF82" s="8">
        <v>-34946</v>
      </c>
      <c r="AG82" s="8">
        <v>0</v>
      </c>
      <c r="AH82" s="8">
        <v>0</v>
      </c>
      <c r="AI82" s="8">
        <v>-34946</v>
      </c>
      <c r="AJ82" s="8">
        <v>-5</v>
      </c>
      <c r="AK82" s="8">
        <v>-34951</v>
      </c>
      <c r="AL82" s="8">
        <v>0</v>
      </c>
      <c r="AM82" s="8"/>
      <c r="AN82" s="8">
        <v>-262.87051000000002</v>
      </c>
      <c r="AO82" s="8">
        <v>-262.87051000000002</v>
      </c>
      <c r="AP82" s="8">
        <v>132.959</v>
      </c>
      <c r="AQ82" s="8">
        <v>-262.87051000000002</v>
      </c>
      <c r="AR82" s="8">
        <v>-262.87051000000002</v>
      </c>
      <c r="AS82" s="8">
        <v>132.959</v>
      </c>
      <c r="AT82" s="8">
        <v>30</v>
      </c>
      <c r="AU82" s="1">
        <v>-0.114102600783955</v>
      </c>
      <c r="AV82" s="8"/>
      <c r="AW82" s="8">
        <v>-16526</v>
      </c>
      <c r="AX82" s="8">
        <v>-24448</v>
      </c>
      <c r="AY82" s="8">
        <v>-24448</v>
      </c>
      <c r="AZ82" s="1">
        <v>-2146826273</v>
      </c>
      <c r="BA82" s="9">
        <v>42369</v>
      </c>
      <c r="BB82" s="8"/>
      <c r="BC82" s="8">
        <v>4838</v>
      </c>
      <c r="BD82" s="8">
        <v>4838</v>
      </c>
      <c r="BE82" s="8">
        <v>0</v>
      </c>
      <c r="BF82" s="8">
        <v>347</v>
      </c>
      <c r="BG82" s="8">
        <v>0</v>
      </c>
      <c r="BH82" s="8">
        <v>0</v>
      </c>
      <c r="BI82" s="8">
        <v>0</v>
      </c>
      <c r="BJ82" s="8"/>
      <c r="BK82" s="8"/>
      <c r="BL82" s="8">
        <v>20388</v>
      </c>
      <c r="BM82" s="8">
        <v>0</v>
      </c>
      <c r="BN82" s="8">
        <v>20388</v>
      </c>
      <c r="BO82" s="8">
        <v>8084</v>
      </c>
      <c r="BP82" s="8">
        <v>8084</v>
      </c>
      <c r="BQ82" s="8">
        <v>862</v>
      </c>
      <c r="BR82" s="8">
        <v>478</v>
      </c>
      <c r="BS82" s="8">
        <v>4712</v>
      </c>
      <c r="BT82" s="8">
        <v>34524</v>
      </c>
      <c r="BU82" s="8">
        <v>0</v>
      </c>
      <c r="BV82" s="8">
        <v>0</v>
      </c>
      <c r="BW82" s="8">
        <v>72410</v>
      </c>
      <c r="BX82" s="8">
        <v>63050</v>
      </c>
      <c r="BY82" s="8">
        <v>1195</v>
      </c>
      <c r="BZ82" s="8">
        <v>7455</v>
      </c>
      <c r="CA82" s="8">
        <v>9</v>
      </c>
      <c r="CB82" s="8">
        <v>224</v>
      </c>
      <c r="CC82" s="8">
        <v>1</v>
      </c>
      <c r="CD82" s="8">
        <v>178868</v>
      </c>
      <c r="CE82" s="8"/>
      <c r="CF82" s="8">
        <v>303</v>
      </c>
      <c r="CG82" s="8">
        <v>4930</v>
      </c>
      <c r="CH82" s="8">
        <v>5000</v>
      </c>
      <c r="CI82" s="8">
        <v>2500</v>
      </c>
      <c r="CJ82" s="8">
        <v>1428</v>
      </c>
      <c r="CK82" s="8">
        <v>20854</v>
      </c>
      <c r="CL82" s="8">
        <v>6470</v>
      </c>
      <c r="CM82" s="8">
        <v>41485</v>
      </c>
      <c r="CN82" s="8">
        <v>18125</v>
      </c>
      <c r="CO82" s="8">
        <v>2428</v>
      </c>
      <c r="CP82" s="8">
        <v>1528</v>
      </c>
      <c r="CQ82" s="8">
        <v>1662</v>
      </c>
      <c r="CR82" s="8">
        <v>4787</v>
      </c>
      <c r="CS82" s="8">
        <v>70015</v>
      </c>
      <c r="CT82" s="8">
        <v>24113</v>
      </c>
      <c r="CU82" s="8">
        <v>42124</v>
      </c>
      <c r="CV82" s="8">
        <v>44955</v>
      </c>
      <c r="CW82" s="8">
        <v>-1</v>
      </c>
      <c r="CX82" s="8">
        <v>-2525</v>
      </c>
      <c r="CY82" s="8">
        <v>108666</v>
      </c>
      <c r="CZ82" s="8">
        <v>187</v>
      </c>
      <c r="DA82" s="8">
        <v>108853</v>
      </c>
      <c r="DB82" s="8">
        <v>178868</v>
      </c>
      <c r="DC82" s="8"/>
      <c r="DD82" s="8">
        <v>132.95912999999999</v>
      </c>
      <c r="DE82" s="8">
        <v>132.95912999999999</v>
      </c>
      <c r="DF82" s="8">
        <v>817.28873999999996</v>
      </c>
      <c r="DG82" s="8">
        <v>29481</v>
      </c>
      <c r="DH82" s="8">
        <v>9093</v>
      </c>
      <c r="DI82" s="8">
        <v>-5298</v>
      </c>
      <c r="DJ82" s="8">
        <v>0</v>
      </c>
      <c r="DK82" s="8">
        <v>187</v>
      </c>
      <c r="DL82" s="8">
        <v>0</v>
      </c>
      <c r="DM82" s="8">
        <v>862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2419</v>
      </c>
      <c r="DU82" s="8">
        <v>0</v>
      </c>
      <c r="DV82" s="8"/>
      <c r="DW82" s="8">
        <v>-35158</v>
      </c>
      <c r="DX82" s="8">
        <v>7922</v>
      </c>
      <c r="DY82" s="8">
        <v>0</v>
      </c>
      <c r="DZ82" s="8">
        <v>7922</v>
      </c>
      <c r="EA82" s="8">
        <v>0</v>
      </c>
      <c r="EB82" s="8">
        <v>5181</v>
      </c>
      <c r="EC82" s="8">
        <v>0</v>
      </c>
      <c r="ED82" s="8">
        <v>0</v>
      </c>
      <c r="EE82" s="8">
        <v>0</v>
      </c>
      <c r="EF82" s="8">
        <v>0</v>
      </c>
      <c r="EG82" s="8">
        <v>1436</v>
      </c>
      <c r="EH82" s="8">
        <v>-3109</v>
      </c>
      <c r="EI82" s="8">
        <v>149</v>
      </c>
      <c r="EJ82" s="8">
        <v>4584</v>
      </c>
      <c r="EK82" s="8">
        <v>4435</v>
      </c>
      <c r="EL82" s="8">
        <v>-14560</v>
      </c>
      <c r="EM82" s="8">
        <v>-11690</v>
      </c>
      <c r="EN82" s="8">
        <v>502</v>
      </c>
      <c r="EO82" s="8">
        <v>0</v>
      </c>
      <c r="EP82" s="8">
        <v>0</v>
      </c>
      <c r="EQ82" s="8">
        <v>-4075</v>
      </c>
      <c r="ER82" s="8">
        <v>0</v>
      </c>
      <c r="ES82" s="8">
        <v>0</v>
      </c>
      <c r="ET82" s="8">
        <v>2011</v>
      </c>
      <c r="EU82" s="8">
        <v>-13252</v>
      </c>
      <c r="EV82" s="8">
        <v>5000</v>
      </c>
      <c r="EW82" s="8">
        <v>22000</v>
      </c>
      <c r="EX82" s="8">
        <v>27000</v>
      </c>
      <c r="EY82" s="8">
        <v>0</v>
      </c>
      <c r="EZ82" s="8">
        <v>-1875</v>
      </c>
      <c r="FA82" s="8">
        <v>-1875</v>
      </c>
      <c r="FB82" s="8">
        <v>0</v>
      </c>
      <c r="FC82" s="8">
        <v>0</v>
      </c>
      <c r="FD82" s="8">
        <v>0</v>
      </c>
      <c r="FE82" s="8">
        <v>-3988</v>
      </c>
      <c r="FF82" s="8">
        <v>-3988</v>
      </c>
      <c r="FG82" s="8">
        <v>0</v>
      </c>
      <c r="FH82" s="8">
        <v>-1526</v>
      </c>
      <c r="FI82" s="8">
        <v>19611</v>
      </c>
      <c r="FJ82" s="8">
        <v>-38</v>
      </c>
      <c r="FK82" s="8">
        <v>-8239</v>
      </c>
      <c r="FL82" s="8"/>
      <c r="FM82" s="8">
        <v>171</v>
      </c>
      <c r="FN82" s="8">
        <v>-2197</v>
      </c>
      <c r="FO82" s="8">
        <v>-10867.75</v>
      </c>
      <c r="FP82" s="8">
        <v>-10749</v>
      </c>
      <c r="FQ82" s="8">
        <v>-12374</v>
      </c>
      <c r="FR82" s="8">
        <v>25125</v>
      </c>
      <c r="FS82" s="8" t="s">
        <v>4127</v>
      </c>
      <c r="FT82" s="9">
        <v>42369</v>
      </c>
      <c r="FU82" s="8">
        <v>12</v>
      </c>
      <c r="FV82" s="8">
        <v>348352.92322</v>
      </c>
      <c r="FW82" s="8">
        <v>0.34744000000000003</v>
      </c>
      <c r="FX82" s="8">
        <v>0.14432</v>
      </c>
      <c r="FY82" s="8">
        <v>0.22819999999999999</v>
      </c>
      <c r="FZ82" s="8">
        <v>5.1200000000000002E-2</v>
      </c>
      <c r="GA82" s="33">
        <f t="shared" si="16"/>
        <v>2015</v>
      </c>
      <c r="GB82" s="10">
        <f t="shared" si="17"/>
        <v>12</v>
      </c>
      <c r="GC82" s="10">
        <v>0.22822000000000001</v>
      </c>
      <c r="GD82" s="10">
        <v>0.28484999999999999</v>
      </c>
    </row>
    <row r="83" spans="1:186">
      <c r="A83" s="8" t="str">
        <f t="shared" si="18"/>
        <v>日本ﾏｸﾄﾞﾅﾙﾄﾞ</v>
      </c>
      <c r="B83" s="8" t="str">
        <f t="shared" si="19"/>
        <v>JASDAQ:2702</v>
      </c>
      <c r="C83" s="8" t="str">
        <f>CONCATENATE("FY",RIGHT(Assumptions!D$8,4)-3)</f>
        <v>FY2016</v>
      </c>
      <c r="D83" s="10">
        <f t="shared" si="15"/>
        <v>2016</v>
      </c>
      <c r="E83" s="8">
        <v>226645</v>
      </c>
      <c r="F83" s="8">
        <v>1</v>
      </c>
      <c r="G83" s="8">
        <v>226646</v>
      </c>
      <c r="H83" s="8">
        <v>195297</v>
      </c>
      <c r="I83" s="8">
        <v>31349</v>
      </c>
      <c r="J83" s="8">
        <v>23567</v>
      </c>
      <c r="K83" s="8">
        <v>-186</v>
      </c>
      <c r="L83" s="8">
        <v>0</v>
      </c>
      <c r="M83" s="8">
        <v>960</v>
      </c>
      <c r="N83" s="8">
        <v>0</v>
      </c>
      <c r="O83" s="8">
        <v>0</v>
      </c>
      <c r="P83" s="8">
        <v>24341</v>
      </c>
      <c r="Q83" s="8">
        <v>7008</v>
      </c>
      <c r="R83" s="8">
        <v>-241</v>
      </c>
      <c r="S83" s="8">
        <v>96</v>
      </c>
      <c r="T83" s="8">
        <v>-145</v>
      </c>
      <c r="U83" s="8">
        <v>0</v>
      </c>
      <c r="V83" s="8">
        <v>0</v>
      </c>
      <c r="W83" s="8">
        <v>257</v>
      </c>
      <c r="X83" s="8">
        <v>7120</v>
      </c>
      <c r="Y83" s="8">
        <v>0</v>
      </c>
      <c r="Z83" s="8">
        <v>0</v>
      </c>
      <c r="AA83" s="8">
        <v>-536</v>
      </c>
      <c r="AB83" s="8">
        <v>-679</v>
      </c>
      <c r="AC83" s="8">
        <v>582</v>
      </c>
      <c r="AD83" s="8">
        <v>6487</v>
      </c>
      <c r="AE83" s="8">
        <v>1094</v>
      </c>
      <c r="AF83" s="8">
        <v>5393</v>
      </c>
      <c r="AG83" s="8">
        <v>0</v>
      </c>
      <c r="AH83" s="8">
        <v>0</v>
      </c>
      <c r="AI83" s="8">
        <v>5393</v>
      </c>
      <c r="AJ83" s="8">
        <v>-27</v>
      </c>
      <c r="AK83" s="8">
        <v>5366</v>
      </c>
      <c r="AL83" s="8">
        <v>0</v>
      </c>
      <c r="AM83" s="8"/>
      <c r="AN83" s="8">
        <v>40.358310000000003</v>
      </c>
      <c r="AO83" s="8">
        <v>40.358310000000003</v>
      </c>
      <c r="AP83" s="8">
        <v>132.959</v>
      </c>
      <c r="AQ83" s="8">
        <v>40.358310000000003</v>
      </c>
      <c r="AR83" s="8">
        <v>40.358310000000003</v>
      </c>
      <c r="AS83" s="8">
        <v>132.959</v>
      </c>
      <c r="AT83" s="8">
        <v>30</v>
      </c>
      <c r="AU83" s="1">
        <v>0.743197912784197</v>
      </c>
      <c r="AV83" s="8"/>
      <c r="AW83" s="8">
        <v>16202</v>
      </c>
      <c r="AX83" s="8">
        <v>7008</v>
      </c>
      <c r="AY83" s="8">
        <v>7008</v>
      </c>
      <c r="AZ83" s="1">
        <v>0.16864399999999999</v>
      </c>
      <c r="BA83" s="9">
        <v>42735</v>
      </c>
      <c r="BB83" s="8"/>
      <c r="BC83" s="8">
        <v>4880</v>
      </c>
      <c r="BD83" s="8">
        <v>4880</v>
      </c>
      <c r="BE83" s="8">
        <v>0</v>
      </c>
      <c r="BF83" s="8">
        <v>222</v>
      </c>
      <c r="BG83" s="8">
        <v>0</v>
      </c>
      <c r="BH83" s="8">
        <v>0</v>
      </c>
      <c r="BI83" s="8">
        <v>0</v>
      </c>
      <c r="BJ83" s="8"/>
      <c r="BK83" s="8"/>
      <c r="BL83" s="8">
        <v>21244</v>
      </c>
      <c r="BM83" s="8">
        <v>0</v>
      </c>
      <c r="BN83" s="8">
        <v>21244</v>
      </c>
      <c r="BO83" s="8">
        <v>12758</v>
      </c>
      <c r="BP83" s="8">
        <v>12758</v>
      </c>
      <c r="BQ83" s="8">
        <v>999</v>
      </c>
      <c r="BR83" s="8">
        <v>597</v>
      </c>
      <c r="BS83" s="8">
        <v>5576</v>
      </c>
      <c r="BT83" s="8">
        <v>41174</v>
      </c>
      <c r="BU83" s="8">
        <v>0</v>
      </c>
      <c r="BV83" s="8">
        <v>0</v>
      </c>
      <c r="BW83" s="8">
        <v>76878</v>
      </c>
      <c r="BX83" s="8">
        <v>54592</v>
      </c>
      <c r="BY83" s="8">
        <v>907</v>
      </c>
      <c r="BZ83" s="8">
        <v>6813</v>
      </c>
      <c r="CA83" s="8">
        <v>9</v>
      </c>
      <c r="CB83" s="8">
        <v>124</v>
      </c>
      <c r="CC83" s="8">
        <v>2</v>
      </c>
      <c r="CD83" s="8">
        <v>180499</v>
      </c>
      <c r="CE83" s="8"/>
      <c r="CF83" s="8">
        <v>844</v>
      </c>
      <c r="CG83" s="8">
        <v>7225</v>
      </c>
      <c r="CH83" s="8">
        <v>0</v>
      </c>
      <c r="CI83" s="8">
        <v>2500</v>
      </c>
      <c r="CJ83" s="8">
        <v>1152</v>
      </c>
      <c r="CK83" s="8">
        <v>25304</v>
      </c>
      <c r="CL83" s="8">
        <v>2777</v>
      </c>
      <c r="CM83" s="8">
        <v>39802</v>
      </c>
      <c r="CN83" s="8">
        <v>20625</v>
      </c>
      <c r="CO83" s="8">
        <v>1486</v>
      </c>
      <c r="CP83" s="8">
        <v>1502</v>
      </c>
      <c r="CQ83" s="8">
        <v>1633</v>
      </c>
      <c r="CR83" s="8">
        <v>5236</v>
      </c>
      <c r="CS83" s="8">
        <v>70284</v>
      </c>
      <c r="CT83" s="8">
        <v>24113</v>
      </c>
      <c r="CU83" s="8">
        <v>42124</v>
      </c>
      <c r="CV83" s="8">
        <v>46333</v>
      </c>
      <c r="CW83" s="8">
        <v>-1</v>
      </c>
      <c r="CX83" s="8">
        <v>-2568</v>
      </c>
      <c r="CY83" s="8">
        <v>110001</v>
      </c>
      <c r="CZ83" s="8">
        <v>214</v>
      </c>
      <c r="DA83" s="8">
        <v>110215</v>
      </c>
      <c r="DB83" s="8">
        <v>180499</v>
      </c>
      <c r="DC83" s="8"/>
      <c r="DD83" s="8">
        <v>132.95912999999999</v>
      </c>
      <c r="DE83" s="8">
        <v>132.95912999999999</v>
      </c>
      <c r="DF83" s="8">
        <v>827.32941000000005</v>
      </c>
      <c r="DG83" s="8">
        <v>25763</v>
      </c>
      <c r="DH83" s="8">
        <v>4519</v>
      </c>
      <c r="DI83" s="8">
        <v>-5904</v>
      </c>
      <c r="DJ83" s="8">
        <v>0</v>
      </c>
      <c r="DK83" s="8">
        <v>214</v>
      </c>
      <c r="DL83" s="8">
        <v>0</v>
      </c>
      <c r="DM83" s="8">
        <v>999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2239</v>
      </c>
      <c r="DU83" s="8">
        <v>0</v>
      </c>
      <c r="DV83" s="8"/>
      <c r="DW83" s="8">
        <v>6489</v>
      </c>
      <c r="DX83" s="8">
        <v>9194</v>
      </c>
      <c r="DY83" s="8">
        <v>0</v>
      </c>
      <c r="DZ83" s="8">
        <v>9194</v>
      </c>
      <c r="EA83" s="8">
        <v>0</v>
      </c>
      <c r="EB83" s="8">
        <v>614</v>
      </c>
      <c r="EC83" s="8">
        <v>0</v>
      </c>
      <c r="ED83" s="8">
        <v>0</v>
      </c>
      <c r="EE83" s="8">
        <v>0</v>
      </c>
      <c r="EF83" s="8">
        <v>0</v>
      </c>
      <c r="EG83" s="8">
        <v>-205</v>
      </c>
      <c r="EH83" s="8">
        <v>-2438</v>
      </c>
      <c r="EI83" s="8">
        <v>-136</v>
      </c>
      <c r="EJ83" s="8">
        <v>1087</v>
      </c>
      <c r="EK83" s="8">
        <v>5156</v>
      </c>
      <c r="EL83" s="8">
        <v>19761</v>
      </c>
      <c r="EM83" s="8">
        <v>-14715</v>
      </c>
      <c r="EN83" s="8">
        <v>1041</v>
      </c>
      <c r="EO83" s="8">
        <v>0</v>
      </c>
      <c r="EP83" s="8">
        <v>0</v>
      </c>
      <c r="EQ83" s="8">
        <v>-551</v>
      </c>
      <c r="ER83" s="8">
        <v>0</v>
      </c>
      <c r="ES83" s="8">
        <v>0</v>
      </c>
      <c r="ET83" s="8">
        <v>3193</v>
      </c>
      <c r="EU83" s="8">
        <v>-11032</v>
      </c>
      <c r="EV83" s="8">
        <v>0</v>
      </c>
      <c r="EW83" s="8">
        <v>12000</v>
      </c>
      <c r="EX83" s="8">
        <v>12000</v>
      </c>
      <c r="EY83" s="8">
        <v>-5000</v>
      </c>
      <c r="EZ83" s="8">
        <v>-9500</v>
      </c>
      <c r="FA83" s="8">
        <v>-14500</v>
      </c>
      <c r="FB83" s="8">
        <v>0</v>
      </c>
      <c r="FC83" s="8">
        <v>0</v>
      </c>
      <c r="FD83" s="8">
        <v>0</v>
      </c>
      <c r="FE83" s="8">
        <v>-3988</v>
      </c>
      <c r="FF83" s="8">
        <v>-3988</v>
      </c>
      <c r="FG83" s="8">
        <v>0</v>
      </c>
      <c r="FH83" s="8">
        <v>-1424</v>
      </c>
      <c r="FI83" s="8">
        <v>-7912</v>
      </c>
      <c r="FJ83" s="8">
        <v>40</v>
      </c>
      <c r="FK83" s="8">
        <v>856</v>
      </c>
      <c r="FL83" s="8"/>
      <c r="FM83" s="8">
        <v>236</v>
      </c>
      <c r="FN83" s="8">
        <v>40</v>
      </c>
      <c r="FO83" s="8">
        <v>-4043.625</v>
      </c>
      <c r="FP83" s="8">
        <v>-3893</v>
      </c>
      <c r="FQ83" s="8">
        <v>2201</v>
      </c>
      <c r="FR83" s="8">
        <v>-2500</v>
      </c>
      <c r="FS83" s="8" t="s">
        <v>4127</v>
      </c>
      <c r="FT83" s="9">
        <v>42735</v>
      </c>
      <c r="FU83" s="8">
        <v>12</v>
      </c>
      <c r="FV83" s="8">
        <v>406854.94085999997</v>
      </c>
      <c r="FW83" s="8">
        <v>0.30397999999999997</v>
      </c>
      <c r="FX83" s="8">
        <v>0.28583999999999998</v>
      </c>
      <c r="FY83" s="8">
        <v>4.904E-2</v>
      </c>
      <c r="FZ83" s="8">
        <v>5.4879999999999998E-2</v>
      </c>
      <c r="GA83" s="33">
        <f t="shared" si="16"/>
        <v>2016</v>
      </c>
      <c r="GB83" s="10">
        <f t="shared" si="17"/>
        <v>12</v>
      </c>
      <c r="GC83" s="10">
        <v>0.31397999999999998</v>
      </c>
      <c r="GD83" s="10">
        <v>0.33526</v>
      </c>
    </row>
    <row r="84" spans="1:186">
      <c r="A84" s="8" t="str">
        <f t="shared" si="18"/>
        <v>日本ﾏｸﾄﾞﾅﾙﾄﾞ</v>
      </c>
      <c r="B84" s="8" t="str">
        <f t="shared" si="19"/>
        <v>JASDAQ:2702</v>
      </c>
      <c r="C84" s="8" t="str">
        <f>CONCATENATE("FY",RIGHT(Assumptions!D$8,4)-2)</f>
        <v>FY2017</v>
      </c>
      <c r="D84" s="10">
        <f t="shared" si="15"/>
        <v>2017</v>
      </c>
      <c r="E84" s="8">
        <v>253640</v>
      </c>
      <c r="F84" s="8">
        <v>0</v>
      </c>
      <c r="G84" s="8">
        <v>253640</v>
      </c>
      <c r="H84" s="8">
        <v>208111</v>
      </c>
      <c r="I84" s="8">
        <v>45529</v>
      </c>
      <c r="J84" s="8">
        <v>27480</v>
      </c>
      <c r="K84" s="8">
        <v>-2903</v>
      </c>
      <c r="L84" s="8">
        <v>0</v>
      </c>
      <c r="M84" s="8">
        <v>1186</v>
      </c>
      <c r="N84" s="8">
        <v>0</v>
      </c>
      <c r="O84" s="8">
        <v>0</v>
      </c>
      <c r="P84" s="8">
        <v>25763</v>
      </c>
      <c r="Q84" s="8">
        <v>19766</v>
      </c>
      <c r="R84" s="8">
        <v>-157</v>
      </c>
      <c r="S84" s="8">
        <v>135</v>
      </c>
      <c r="T84" s="8">
        <v>-22</v>
      </c>
      <c r="U84" s="8">
        <v>0</v>
      </c>
      <c r="V84" s="8">
        <v>0</v>
      </c>
      <c r="W84" s="8">
        <v>768</v>
      </c>
      <c r="X84" s="8">
        <v>20512</v>
      </c>
      <c r="Y84" s="8">
        <v>0</v>
      </c>
      <c r="Z84" s="8">
        <v>0</v>
      </c>
      <c r="AA84" s="8">
        <v>-793</v>
      </c>
      <c r="AB84" s="8">
        <v>-820</v>
      </c>
      <c r="AC84" s="8">
        <v>2474</v>
      </c>
      <c r="AD84" s="8">
        <v>21373</v>
      </c>
      <c r="AE84" s="8">
        <v>-2647</v>
      </c>
      <c r="AF84" s="8">
        <v>24020</v>
      </c>
      <c r="AG84" s="8">
        <v>0</v>
      </c>
      <c r="AH84" s="8">
        <v>0</v>
      </c>
      <c r="AI84" s="8">
        <v>24020</v>
      </c>
      <c r="AJ84" s="8">
        <v>4</v>
      </c>
      <c r="AK84" s="8">
        <v>24024</v>
      </c>
      <c r="AL84" s="8">
        <v>0</v>
      </c>
      <c r="AM84" s="8"/>
      <c r="AN84" s="8">
        <v>180.68727999999999</v>
      </c>
      <c r="AO84" s="8">
        <v>180.68727999999999</v>
      </c>
      <c r="AP84" s="8">
        <v>132.959</v>
      </c>
      <c r="AQ84" s="8">
        <v>180.68727999999999</v>
      </c>
      <c r="AR84" s="8">
        <v>180.68727999999999</v>
      </c>
      <c r="AS84" s="8">
        <v>132.959</v>
      </c>
      <c r="AT84" s="8">
        <v>30</v>
      </c>
      <c r="AU84" s="1">
        <v>0.16600066600066599</v>
      </c>
      <c r="AV84" s="8"/>
      <c r="AW84" s="8">
        <v>28731</v>
      </c>
      <c r="AX84" s="8">
        <v>19766</v>
      </c>
      <c r="AY84" s="8">
        <v>19766</v>
      </c>
      <c r="AZ84" s="1">
        <v>-2146826273</v>
      </c>
      <c r="BA84" s="9">
        <v>43100</v>
      </c>
      <c r="BB84" s="8"/>
      <c r="BC84" s="8">
        <v>5378</v>
      </c>
      <c r="BD84" s="8">
        <v>5378</v>
      </c>
      <c r="BE84" s="8">
        <v>0</v>
      </c>
      <c r="BF84" s="8">
        <v>291</v>
      </c>
      <c r="BG84" s="8">
        <v>0</v>
      </c>
      <c r="BH84" s="8">
        <v>0</v>
      </c>
      <c r="BI84" s="8">
        <v>0</v>
      </c>
      <c r="BJ84" s="8"/>
      <c r="BK84" s="8"/>
      <c r="BL84" s="8">
        <v>25969</v>
      </c>
      <c r="BM84" s="8">
        <v>0</v>
      </c>
      <c r="BN84" s="8">
        <v>25969</v>
      </c>
      <c r="BO84" s="8">
        <v>16938</v>
      </c>
      <c r="BP84" s="8">
        <v>17080</v>
      </c>
      <c r="BQ84" s="8">
        <v>1049</v>
      </c>
      <c r="BR84" s="8">
        <v>5847</v>
      </c>
      <c r="BS84" s="8">
        <v>6152</v>
      </c>
      <c r="BT84" s="8">
        <v>56097</v>
      </c>
      <c r="BU84" s="8">
        <v>0</v>
      </c>
      <c r="BV84" s="8">
        <v>0</v>
      </c>
      <c r="BW84" s="8">
        <v>80724</v>
      </c>
      <c r="BX84" s="8">
        <v>51155</v>
      </c>
      <c r="BY84" s="8">
        <v>558</v>
      </c>
      <c r="BZ84" s="8">
        <v>7423</v>
      </c>
      <c r="CA84" s="8">
        <v>9</v>
      </c>
      <c r="CB84" s="8">
        <v>288</v>
      </c>
      <c r="CC84" s="8">
        <v>0</v>
      </c>
      <c r="CD84" s="8">
        <v>196254</v>
      </c>
      <c r="CE84" s="8"/>
      <c r="CF84" s="8">
        <v>678</v>
      </c>
      <c r="CG84" s="8">
        <v>8812</v>
      </c>
      <c r="CH84" s="8">
        <v>0</v>
      </c>
      <c r="CI84" s="8">
        <v>2500</v>
      </c>
      <c r="CJ84" s="8">
        <v>792</v>
      </c>
      <c r="CK84" s="8">
        <v>30189</v>
      </c>
      <c r="CL84" s="8">
        <v>2277</v>
      </c>
      <c r="CM84" s="8">
        <v>45248</v>
      </c>
      <c r="CN84" s="8">
        <v>11125</v>
      </c>
      <c r="CO84" s="8">
        <v>853</v>
      </c>
      <c r="CP84" s="8">
        <v>1564</v>
      </c>
      <c r="CQ84" s="8">
        <v>987</v>
      </c>
      <c r="CR84" s="8">
        <v>6787</v>
      </c>
      <c r="CS84" s="8">
        <v>66564</v>
      </c>
      <c r="CT84" s="8">
        <v>24113</v>
      </c>
      <c r="CU84" s="8">
        <v>42124</v>
      </c>
      <c r="CV84" s="8">
        <v>66369</v>
      </c>
      <c r="CW84" s="8">
        <v>-1</v>
      </c>
      <c r="CX84" s="8">
        <v>-2915</v>
      </c>
      <c r="CY84" s="8">
        <v>129690</v>
      </c>
      <c r="CZ84" s="8">
        <v>0</v>
      </c>
      <c r="DA84" s="8">
        <v>129690</v>
      </c>
      <c r="DB84" s="8">
        <v>196254</v>
      </c>
      <c r="DC84" s="8"/>
      <c r="DD84" s="8">
        <v>132.95912999999999</v>
      </c>
      <c r="DE84" s="8">
        <v>132.95912999999999</v>
      </c>
      <c r="DF84" s="8">
        <v>975.41251</v>
      </c>
      <c r="DG84" s="8">
        <v>15270</v>
      </c>
      <c r="DH84" s="8">
        <v>-10699</v>
      </c>
      <c r="DI84" s="8">
        <v>-6334</v>
      </c>
      <c r="DJ84" s="8">
        <v>0</v>
      </c>
      <c r="DK84" s="8">
        <v>0</v>
      </c>
      <c r="DL84" s="8">
        <v>0</v>
      </c>
      <c r="DM84" s="8">
        <v>1049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2194</v>
      </c>
      <c r="DU84" s="8">
        <v>0</v>
      </c>
      <c r="DV84" s="8"/>
      <c r="DW84" s="8">
        <v>21372</v>
      </c>
      <c r="DX84" s="8">
        <v>8965</v>
      </c>
      <c r="DY84" s="8">
        <v>0</v>
      </c>
      <c r="DZ84" s="8">
        <v>8965</v>
      </c>
      <c r="EA84" s="8">
        <v>0</v>
      </c>
      <c r="EB84" s="8">
        <v>970</v>
      </c>
      <c r="EC84" s="8">
        <v>0</v>
      </c>
      <c r="ED84" s="8">
        <v>0</v>
      </c>
      <c r="EE84" s="8">
        <v>0</v>
      </c>
      <c r="EF84" s="8">
        <v>0</v>
      </c>
      <c r="EG84" s="8">
        <v>-443</v>
      </c>
      <c r="EH84" s="8">
        <v>-3295</v>
      </c>
      <c r="EI84" s="8">
        <v>-50</v>
      </c>
      <c r="EJ84" s="8">
        <v>4706</v>
      </c>
      <c r="EK84" s="8">
        <v>-252</v>
      </c>
      <c r="EL84" s="8">
        <v>31973</v>
      </c>
      <c r="EM84" s="8">
        <v>-13098</v>
      </c>
      <c r="EN84" s="8">
        <v>589</v>
      </c>
      <c r="EO84" s="8">
        <v>0</v>
      </c>
      <c r="EP84" s="8">
        <v>0</v>
      </c>
      <c r="EQ84" s="8">
        <v>-2120</v>
      </c>
      <c r="ER84" s="8">
        <v>0</v>
      </c>
      <c r="ES84" s="8">
        <v>0</v>
      </c>
      <c r="ET84" s="8">
        <v>2287</v>
      </c>
      <c r="EU84" s="8">
        <v>-12342</v>
      </c>
      <c r="EV84" s="8">
        <v>0</v>
      </c>
      <c r="EW84" s="8">
        <v>0</v>
      </c>
      <c r="EX84" s="8">
        <v>0</v>
      </c>
      <c r="EY84" s="8">
        <v>0</v>
      </c>
      <c r="EZ84" s="8">
        <v>-9500</v>
      </c>
      <c r="FA84" s="8">
        <v>-9500</v>
      </c>
      <c r="FB84" s="8">
        <v>0</v>
      </c>
      <c r="FC84" s="8">
        <v>0</v>
      </c>
      <c r="FD84" s="8">
        <v>0</v>
      </c>
      <c r="FE84" s="8">
        <v>-3988</v>
      </c>
      <c r="FF84" s="8">
        <v>-3988</v>
      </c>
      <c r="FG84" s="8">
        <v>0</v>
      </c>
      <c r="FH84" s="8">
        <v>-1406</v>
      </c>
      <c r="FI84" s="8">
        <v>-14894</v>
      </c>
      <c r="FJ84" s="8">
        <v>-12</v>
      </c>
      <c r="FK84" s="8">
        <v>4724</v>
      </c>
      <c r="FL84" s="8"/>
      <c r="FM84" s="8">
        <v>155</v>
      </c>
      <c r="FN84" s="8">
        <v>1447</v>
      </c>
      <c r="FO84" s="8">
        <v>1610.625</v>
      </c>
      <c r="FP84" s="8">
        <v>1708.75</v>
      </c>
      <c r="FQ84" s="8">
        <v>4392</v>
      </c>
      <c r="FR84" s="8">
        <v>-9500</v>
      </c>
      <c r="FS84" s="8" t="s">
        <v>4127</v>
      </c>
      <c r="FT84" s="9">
        <v>43100</v>
      </c>
      <c r="FU84" s="8">
        <v>12</v>
      </c>
      <c r="FV84" s="8">
        <v>658812.49410999997</v>
      </c>
      <c r="FW84" s="8">
        <v>0.24023</v>
      </c>
      <c r="FX84" s="8">
        <v>0.47735</v>
      </c>
      <c r="FY84" s="8">
        <v>6.4280000000000004E-2</v>
      </c>
      <c r="FZ84" s="8">
        <v>-1.5650000000000001E-2</v>
      </c>
      <c r="GA84" s="33">
        <f t="shared" si="16"/>
        <v>2017</v>
      </c>
      <c r="GB84" s="10">
        <f t="shared" si="17"/>
        <v>12</v>
      </c>
      <c r="GC84" s="10">
        <v>0.13297999999999999</v>
      </c>
      <c r="GD84" s="10">
        <v>-7.3999999999999999E-4</v>
      </c>
    </row>
    <row r="85" spans="1:186">
      <c r="A85" s="8" t="str">
        <f t="shared" si="18"/>
        <v>日本ﾏｸﾄﾞﾅﾙﾄﾞ</v>
      </c>
      <c r="B85" s="8" t="str">
        <f t="shared" si="19"/>
        <v>JASDAQ:2702</v>
      </c>
      <c r="C85" s="8" t="str">
        <f>CONCATENATE("FY",RIGHT(Assumptions!D$8,4)-1)</f>
        <v>FY2018</v>
      </c>
      <c r="D85" s="10">
        <f t="shared" si="15"/>
        <v>2018</v>
      </c>
      <c r="E85" s="8">
        <v>272256</v>
      </c>
      <c r="F85" s="8">
        <v>1</v>
      </c>
      <c r="G85" s="8">
        <v>272257</v>
      </c>
      <c r="H85" s="8">
        <v>219059</v>
      </c>
      <c r="I85" s="8">
        <v>53198</v>
      </c>
      <c r="J85" s="8">
        <v>26753</v>
      </c>
      <c r="K85" s="8">
        <v>-212</v>
      </c>
      <c r="L85" s="8">
        <v>0</v>
      </c>
      <c r="M85" s="8">
        <v>1548</v>
      </c>
      <c r="N85" s="8">
        <v>0</v>
      </c>
      <c r="O85" s="8">
        <v>0</v>
      </c>
      <c r="P85" s="8">
        <v>28089</v>
      </c>
      <c r="Q85" s="8">
        <v>25109</v>
      </c>
      <c r="R85" s="8">
        <v>-62</v>
      </c>
      <c r="S85" s="8">
        <v>124</v>
      </c>
      <c r="T85" s="8">
        <v>62</v>
      </c>
      <c r="U85" s="8">
        <v>0</v>
      </c>
      <c r="V85" s="8">
        <v>0</v>
      </c>
      <c r="W85" s="8">
        <v>1139</v>
      </c>
      <c r="X85" s="8">
        <v>26310</v>
      </c>
      <c r="Y85" s="8">
        <v>0</v>
      </c>
      <c r="Z85" s="8">
        <v>0</v>
      </c>
      <c r="AA85" s="8">
        <v>-666</v>
      </c>
      <c r="AB85" s="8">
        <v>-1138</v>
      </c>
      <c r="AC85" s="8">
        <v>2205</v>
      </c>
      <c r="AD85" s="8">
        <v>26711</v>
      </c>
      <c r="AE85" s="8">
        <v>4772</v>
      </c>
      <c r="AF85" s="8">
        <v>21939</v>
      </c>
      <c r="AG85" s="8">
        <v>0</v>
      </c>
      <c r="AH85" s="8">
        <v>0</v>
      </c>
      <c r="AI85" s="8">
        <v>21939</v>
      </c>
      <c r="AJ85" s="8">
        <v>0</v>
      </c>
      <c r="AK85" s="8">
        <v>21939</v>
      </c>
      <c r="AL85" s="8">
        <v>0</v>
      </c>
      <c r="AM85" s="8"/>
      <c r="AN85" s="8">
        <v>165.00575000000001</v>
      </c>
      <c r="AO85" s="8">
        <v>165.00575000000001</v>
      </c>
      <c r="AP85" s="8">
        <v>132.959</v>
      </c>
      <c r="AQ85" s="8">
        <v>165.00575000000001</v>
      </c>
      <c r="AR85" s="8">
        <v>165.00575000000001</v>
      </c>
      <c r="AS85" s="8">
        <v>132.959</v>
      </c>
      <c r="AT85" s="8">
        <v>30</v>
      </c>
      <c r="AU85" s="1">
        <v>0.181776744610055</v>
      </c>
      <c r="AV85" s="8"/>
      <c r="AW85" s="8">
        <v>34880</v>
      </c>
      <c r="AX85" s="8">
        <v>25109</v>
      </c>
      <c r="AY85" s="8">
        <v>25109</v>
      </c>
      <c r="AZ85" s="1">
        <v>0.17865200000000001</v>
      </c>
      <c r="BA85" s="9">
        <v>43465</v>
      </c>
      <c r="BB85" s="8"/>
      <c r="BC85" s="8">
        <v>6219</v>
      </c>
      <c r="BD85" s="8">
        <v>6219</v>
      </c>
      <c r="BE85" s="8">
        <v>0</v>
      </c>
      <c r="BF85" s="8">
        <v>255</v>
      </c>
      <c r="BG85" s="8">
        <v>0</v>
      </c>
      <c r="BH85" s="8">
        <v>0</v>
      </c>
      <c r="BI85" s="8">
        <v>0</v>
      </c>
      <c r="BJ85" s="8"/>
      <c r="BK85" s="8"/>
      <c r="BL85" s="8">
        <v>43326</v>
      </c>
      <c r="BM85" s="8">
        <v>0</v>
      </c>
      <c r="BN85" s="8">
        <v>43326</v>
      </c>
      <c r="BO85" s="8">
        <v>19121</v>
      </c>
      <c r="BP85" s="8">
        <v>19121</v>
      </c>
      <c r="BQ85" s="8">
        <v>1148</v>
      </c>
      <c r="BR85" s="8">
        <v>6048</v>
      </c>
      <c r="BS85" s="8">
        <v>6240</v>
      </c>
      <c r="BT85" s="8">
        <v>75883</v>
      </c>
      <c r="BU85" s="8">
        <v>0</v>
      </c>
      <c r="BV85" s="8">
        <v>0</v>
      </c>
      <c r="BW85" s="8">
        <v>80482</v>
      </c>
      <c r="BX85" s="8">
        <v>46449</v>
      </c>
      <c r="BY85" s="8">
        <v>412</v>
      </c>
      <c r="BZ85" s="8">
        <v>7501</v>
      </c>
      <c r="CA85" s="8">
        <v>9</v>
      </c>
      <c r="CB85" s="8">
        <v>0</v>
      </c>
      <c r="CC85" s="8">
        <v>1</v>
      </c>
      <c r="CD85" s="8">
        <v>210737</v>
      </c>
      <c r="CE85" s="8"/>
      <c r="CF85" s="8">
        <v>631</v>
      </c>
      <c r="CG85" s="8">
        <v>8934</v>
      </c>
      <c r="CH85" s="8">
        <v>0</v>
      </c>
      <c r="CI85" s="8">
        <v>10625</v>
      </c>
      <c r="CJ85" s="8">
        <v>444</v>
      </c>
      <c r="CK85" s="8">
        <v>32639</v>
      </c>
      <c r="CL85" s="8">
        <v>1930</v>
      </c>
      <c r="CM85" s="8">
        <v>55203</v>
      </c>
      <c r="CN85" s="8">
        <v>500</v>
      </c>
      <c r="CO85" s="8">
        <v>564</v>
      </c>
      <c r="CP85" s="8">
        <v>1489</v>
      </c>
      <c r="CQ85" s="8">
        <v>990</v>
      </c>
      <c r="CR85" s="8">
        <v>5765</v>
      </c>
      <c r="CS85" s="8">
        <v>64511</v>
      </c>
      <c r="CT85" s="8">
        <v>24113</v>
      </c>
      <c r="CU85" s="8">
        <v>42124</v>
      </c>
      <c r="CV85" s="8">
        <v>84319</v>
      </c>
      <c r="CW85" s="8">
        <v>-1</v>
      </c>
      <c r="CX85" s="8">
        <v>-4329</v>
      </c>
      <c r="CY85" s="8">
        <v>146226</v>
      </c>
      <c r="CZ85" s="8">
        <v>0</v>
      </c>
      <c r="DA85" s="8">
        <v>146226</v>
      </c>
      <c r="DB85" s="8">
        <v>210737</v>
      </c>
      <c r="DC85" s="8"/>
      <c r="DD85" s="8">
        <v>132.95912999999999</v>
      </c>
      <c r="DE85" s="8">
        <v>132.95912999999999</v>
      </c>
      <c r="DF85" s="8">
        <v>1099.7815599999999</v>
      </c>
      <c r="DG85" s="8">
        <v>12133</v>
      </c>
      <c r="DH85" s="8">
        <v>-31193</v>
      </c>
      <c r="DI85" s="8">
        <v>-7393</v>
      </c>
      <c r="DJ85" s="8">
        <v>0</v>
      </c>
      <c r="DK85" s="8">
        <v>0</v>
      </c>
      <c r="DL85" s="8">
        <v>0</v>
      </c>
      <c r="DM85" s="8">
        <v>1148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2145</v>
      </c>
      <c r="DU85" s="8">
        <v>0</v>
      </c>
      <c r="DV85" s="8"/>
      <c r="DW85" s="8">
        <v>26711</v>
      </c>
      <c r="DX85" s="8">
        <v>9771</v>
      </c>
      <c r="DY85" s="8">
        <v>0</v>
      </c>
      <c r="DZ85" s="8">
        <v>9771</v>
      </c>
      <c r="EA85" s="8">
        <v>0</v>
      </c>
      <c r="EB85" s="8">
        <v>1211</v>
      </c>
      <c r="EC85" s="8">
        <v>0</v>
      </c>
      <c r="ED85" s="8">
        <v>0</v>
      </c>
      <c r="EE85" s="8">
        <v>0</v>
      </c>
      <c r="EF85" s="8">
        <v>0</v>
      </c>
      <c r="EG85" s="8">
        <v>-3505</v>
      </c>
      <c r="EH85" s="8">
        <v>-2852</v>
      </c>
      <c r="EI85" s="8">
        <v>-98</v>
      </c>
      <c r="EJ85" s="8">
        <v>3352</v>
      </c>
      <c r="EK85" s="8">
        <v>227</v>
      </c>
      <c r="EL85" s="8">
        <v>34817</v>
      </c>
      <c r="EM85" s="8">
        <v>-11327</v>
      </c>
      <c r="EN85" s="8">
        <v>1739</v>
      </c>
      <c r="EO85" s="8">
        <v>0</v>
      </c>
      <c r="EP85" s="8">
        <v>0</v>
      </c>
      <c r="EQ85" s="8">
        <v>-1751</v>
      </c>
      <c r="ER85" s="8">
        <v>0</v>
      </c>
      <c r="ES85" s="8">
        <v>0</v>
      </c>
      <c r="ET85" s="8">
        <v>1224</v>
      </c>
      <c r="EU85" s="8">
        <v>-10115</v>
      </c>
      <c r="EV85" s="8">
        <v>0</v>
      </c>
      <c r="EW85" s="8">
        <v>0</v>
      </c>
      <c r="EX85" s="8">
        <v>0</v>
      </c>
      <c r="EY85" s="8">
        <v>0</v>
      </c>
      <c r="EZ85" s="8">
        <v>-2500</v>
      </c>
      <c r="FA85" s="8">
        <v>-2500</v>
      </c>
      <c r="FB85" s="8">
        <v>0</v>
      </c>
      <c r="FC85" s="8">
        <v>0</v>
      </c>
      <c r="FD85" s="8">
        <v>0</v>
      </c>
      <c r="FE85" s="8">
        <v>-3988</v>
      </c>
      <c r="FF85" s="8">
        <v>-3988</v>
      </c>
      <c r="FG85" s="8">
        <v>0</v>
      </c>
      <c r="FH85" s="8">
        <v>-856</v>
      </c>
      <c r="FI85" s="8">
        <v>-7344</v>
      </c>
      <c r="FJ85" s="8">
        <v>0</v>
      </c>
      <c r="FK85" s="8">
        <v>17357</v>
      </c>
      <c r="FL85" s="8"/>
      <c r="FM85" s="8">
        <v>53</v>
      </c>
      <c r="FN85" s="8">
        <v>4143</v>
      </c>
      <c r="FO85" s="8">
        <v>12096.375</v>
      </c>
      <c r="FP85" s="8">
        <v>12135.125</v>
      </c>
      <c r="FQ85" s="8">
        <v>251</v>
      </c>
      <c r="FR85" s="8">
        <v>-2500</v>
      </c>
      <c r="FS85" s="8" t="s">
        <v>4127</v>
      </c>
      <c r="FT85" s="9">
        <v>43465</v>
      </c>
      <c r="FU85" s="8">
        <v>12</v>
      </c>
      <c r="FV85" s="8">
        <v>619589.55046000006</v>
      </c>
      <c r="FW85" s="8">
        <v>0.21867</v>
      </c>
      <c r="FX85" s="8">
        <v>0.41377000000000003</v>
      </c>
      <c r="FY85" s="8">
        <v>0.37030000000000002</v>
      </c>
      <c r="FZ85" s="8">
        <v>0.38014999999999999</v>
      </c>
      <c r="GA85" s="33">
        <f t="shared" si="16"/>
        <v>2018</v>
      </c>
      <c r="GB85" s="10">
        <f t="shared" si="17"/>
        <v>12</v>
      </c>
      <c r="GC85" s="10">
        <v>0.52005000000000001</v>
      </c>
      <c r="GD85" s="10">
        <v>0.31601000000000001</v>
      </c>
    </row>
    <row r="86" spans="1:186">
      <c r="A86" s="8" t="str">
        <f t="shared" si="18"/>
        <v>日本ﾏｸﾄﾞﾅﾙﾄﾞ</v>
      </c>
      <c r="B86" s="8" t="str">
        <f t="shared" si="19"/>
        <v>JASDAQ:2702</v>
      </c>
      <c r="C86" s="8" t="str">
        <f>CONCATENATE("FY",RIGHT(Assumptions!D$8,4))</f>
        <v>FY2019</v>
      </c>
      <c r="D86" s="10">
        <f t="shared" si="15"/>
        <v>2019</v>
      </c>
      <c r="E86" s="8">
        <v>281762</v>
      </c>
      <c r="F86" s="8">
        <v>1</v>
      </c>
      <c r="G86" s="8">
        <v>281763</v>
      </c>
      <c r="H86" s="8">
        <v>225666</v>
      </c>
      <c r="I86" s="8">
        <v>56097</v>
      </c>
      <c r="J86" s="8">
        <v>26504</v>
      </c>
      <c r="K86" s="8">
        <v>662</v>
      </c>
      <c r="L86" s="8">
        <v>0</v>
      </c>
      <c r="M86" s="8">
        <v>1613</v>
      </c>
      <c r="N86" s="8">
        <v>0</v>
      </c>
      <c r="O86" s="8">
        <v>0</v>
      </c>
      <c r="P86" s="8">
        <v>28779</v>
      </c>
      <c r="Q86" s="8">
        <v>27318</v>
      </c>
      <c r="R86" s="8">
        <v>-27</v>
      </c>
      <c r="S86" s="8">
        <v>115</v>
      </c>
      <c r="T86" s="8">
        <v>88</v>
      </c>
      <c r="U86" s="8">
        <v>0</v>
      </c>
      <c r="V86" s="8">
        <v>0</v>
      </c>
      <c r="W86" s="8">
        <v>967</v>
      </c>
      <c r="X86" s="8">
        <v>28373</v>
      </c>
      <c r="Y86" s="8">
        <v>0</v>
      </c>
      <c r="Z86" s="8">
        <v>0</v>
      </c>
      <c r="AA86" s="8">
        <v>-887</v>
      </c>
      <c r="AB86" s="8">
        <v>-532</v>
      </c>
      <c r="AC86" s="8">
        <v>0</v>
      </c>
      <c r="AD86" s="8">
        <v>26954</v>
      </c>
      <c r="AE86" s="8">
        <v>10069</v>
      </c>
      <c r="AF86" s="8">
        <v>16885</v>
      </c>
      <c r="AG86" s="8">
        <v>0</v>
      </c>
      <c r="AH86" s="8">
        <v>0</v>
      </c>
      <c r="AI86" s="8">
        <v>16885</v>
      </c>
      <c r="AJ86" s="8">
        <v>0</v>
      </c>
      <c r="AK86" s="8">
        <v>16885</v>
      </c>
      <c r="AL86" s="8">
        <v>0</v>
      </c>
      <c r="AM86" s="8"/>
      <c r="AN86" s="8">
        <v>126.99404</v>
      </c>
      <c r="AO86" s="8">
        <v>126.99404</v>
      </c>
      <c r="AP86" s="8">
        <v>132.959</v>
      </c>
      <c r="AQ86" s="8">
        <v>126.99404</v>
      </c>
      <c r="AR86" s="8">
        <v>126.99404</v>
      </c>
      <c r="AS86" s="8">
        <v>132.959</v>
      </c>
      <c r="AT86" s="8">
        <v>33</v>
      </c>
      <c r="AU86" s="1">
        <v>0.23618596387325999</v>
      </c>
      <c r="AV86" s="8"/>
      <c r="AW86" s="8">
        <v>37616</v>
      </c>
      <c r="AX86" s="8">
        <v>27318</v>
      </c>
      <c r="AY86" s="8">
        <v>27318</v>
      </c>
      <c r="AZ86" s="1">
        <v>0.37356200000000001</v>
      </c>
      <c r="BA86" s="9">
        <v>43830</v>
      </c>
      <c r="BB86" s="8"/>
      <c r="BC86" s="8">
        <v>6078</v>
      </c>
      <c r="BD86" s="8">
        <v>6078</v>
      </c>
      <c r="BE86" s="8">
        <v>0</v>
      </c>
      <c r="BF86" s="8">
        <v>283</v>
      </c>
      <c r="BG86" s="8">
        <v>0</v>
      </c>
      <c r="BH86" s="8">
        <v>0</v>
      </c>
      <c r="BI86" s="8">
        <v>0</v>
      </c>
      <c r="BJ86" s="8"/>
      <c r="BK86" s="8"/>
      <c r="BL86" s="8">
        <v>58624</v>
      </c>
      <c r="BM86" s="8">
        <v>0</v>
      </c>
      <c r="BN86" s="8">
        <v>58624</v>
      </c>
      <c r="BO86" s="8">
        <v>19487</v>
      </c>
      <c r="BP86" s="8">
        <v>19487</v>
      </c>
      <c r="BQ86" s="8">
        <v>1151</v>
      </c>
      <c r="BR86" s="8">
        <v>0</v>
      </c>
      <c r="BS86" s="8">
        <v>6034</v>
      </c>
      <c r="BT86" s="8">
        <v>85296</v>
      </c>
      <c r="BU86" s="8">
        <v>0</v>
      </c>
      <c r="BV86" s="8">
        <v>0</v>
      </c>
      <c r="BW86" s="8">
        <v>86401</v>
      </c>
      <c r="BX86" s="8">
        <v>37092</v>
      </c>
      <c r="BY86" s="8">
        <v>210</v>
      </c>
      <c r="BZ86" s="8">
        <v>7968</v>
      </c>
      <c r="CA86" s="8">
        <v>9</v>
      </c>
      <c r="CB86" s="8">
        <v>4718</v>
      </c>
      <c r="CC86" s="8">
        <v>2</v>
      </c>
      <c r="CD86" s="8">
        <v>221696</v>
      </c>
      <c r="CE86" s="8"/>
      <c r="CF86" s="8">
        <v>983</v>
      </c>
      <c r="CG86" s="8">
        <v>9002</v>
      </c>
      <c r="CH86" s="8">
        <v>0</v>
      </c>
      <c r="CI86" s="8">
        <v>0</v>
      </c>
      <c r="CJ86" s="8">
        <v>282</v>
      </c>
      <c r="CK86" s="8">
        <v>38081</v>
      </c>
      <c r="CL86" s="8">
        <v>5630</v>
      </c>
      <c r="CM86" s="8">
        <v>53978</v>
      </c>
      <c r="CN86" s="8">
        <v>500</v>
      </c>
      <c r="CO86" s="8">
        <v>420</v>
      </c>
      <c r="CP86" s="8">
        <v>1524</v>
      </c>
      <c r="CQ86" s="8">
        <v>291</v>
      </c>
      <c r="CR86" s="8">
        <v>5688</v>
      </c>
      <c r="CS86" s="8">
        <v>62401</v>
      </c>
      <c r="CT86" s="8">
        <v>24113</v>
      </c>
      <c r="CU86" s="8">
        <v>42124</v>
      </c>
      <c r="CV86" s="8">
        <v>97216</v>
      </c>
      <c r="CW86" s="8">
        <v>-2</v>
      </c>
      <c r="CX86" s="8">
        <v>-4156</v>
      </c>
      <c r="CY86" s="8">
        <v>159295</v>
      </c>
      <c r="CZ86" s="8">
        <v>0</v>
      </c>
      <c r="DA86" s="8">
        <v>159295</v>
      </c>
      <c r="DB86" s="8">
        <v>221696</v>
      </c>
      <c r="DC86" s="8"/>
      <c r="DD86" s="8">
        <v>132.95908</v>
      </c>
      <c r="DE86" s="8">
        <v>132.95908</v>
      </c>
      <c r="DF86" s="8">
        <v>1198.07537</v>
      </c>
      <c r="DG86" s="8">
        <v>1202</v>
      </c>
      <c r="DH86" s="8">
        <v>-57422</v>
      </c>
      <c r="DI86" s="8">
        <v>1327</v>
      </c>
      <c r="DJ86" s="8">
        <v>0</v>
      </c>
      <c r="DK86" s="8">
        <v>0</v>
      </c>
      <c r="DL86" s="8">
        <v>0</v>
      </c>
      <c r="DM86" s="8">
        <v>1151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2085</v>
      </c>
      <c r="DU86" s="8">
        <v>0</v>
      </c>
      <c r="DV86" s="8"/>
      <c r="DW86" s="8">
        <v>26954</v>
      </c>
      <c r="DX86" s="8">
        <v>10298</v>
      </c>
      <c r="DY86" s="8">
        <v>0</v>
      </c>
      <c r="DZ86" s="8">
        <v>10298</v>
      </c>
      <c r="EA86" s="8">
        <v>0</v>
      </c>
      <c r="EB86" s="8">
        <v>993</v>
      </c>
      <c r="EC86" s="8">
        <v>0</v>
      </c>
      <c r="ED86" s="8">
        <v>0</v>
      </c>
      <c r="EE86" s="8">
        <v>0</v>
      </c>
      <c r="EF86" s="8">
        <v>0</v>
      </c>
      <c r="EG86" s="8">
        <v>-4160</v>
      </c>
      <c r="EH86" s="8">
        <v>-2790</v>
      </c>
      <c r="EI86" s="8">
        <v>-3</v>
      </c>
      <c r="EJ86" s="8">
        <v>1236</v>
      </c>
      <c r="EK86" s="8">
        <v>12424</v>
      </c>
      <c r="EL86" s="8">
        <v>44952</v>
      </c>
      <c r="EM86" s="8">
        <v>-14597</v>
      </c>
      <c r="EN86" s="8">
        <v>1774</v>
      </c>
      <c r="EO86" s="8">
        <v>0</v>
      </c>
      <c r="EP86" s="8">
        <v>0</v>
      </c>
      <c r="EQ86" s="8">
        <v>-1903</v>
      </c>
      <c r="ER86" s="8">
        <v>0</v>
      </c>
      <c r="ES86" s="8">
        <v>0</v>
      </c>
      <c r="ET86" s="8">
        <v>157</v>
      </c>
      <c r="EU86" s="8">
        <v>-14569</v>
      </c>
      <c r="EV86" s="8">
        <v>0</v>
      </c>
      <c r="EW86" s="8">
        <v>0</v>
      </c>
      <c r="EX86" s="8">
        <v>0</v>
      </c>
      <c r="EY86" s="8">
        <v>0</v>
      </c>
      <c r="EZ86" s="8">
        <v>-10625</v>
      </c>
      <c r="FA86" s="8">
        <v>-10625</v>
      </c>
      <c r="FB86" s="8">
        <v>0</v>
      </c>
      <c r="FC86" s="8">
        <v>0</v>
      </c>
      <c r="FD86" s="8">
        <v>0</v>
      </c>
      <c r="FE86" s="8">
        <v>-3988</v>
      </c>
      <c r="FF86" s="8">
        <v>-3988</v>
      </c>
      <c r="FG86" s="8">
        <v>0</v>
      </c>
      <c r="FH86" s="8">
        <v>-489</v>
      </c>
      <c r="FI86" s="8">
        <v>-15102</v>
      </c>
      <c r="FJ86" s="8">
        <v>16</v>
      </c>
      <c r="FK86" s="8">
        <v>15297</v>
      </c>
      <c r="FL86" s="8"/>
      <c r="FM86" s="8">
        <v>19</v>
      </c>
      <c r="FN86" s="8">
        <v>4403</v>
      </c>
      <c r="FO86" s="8">
        <v>26301.875</v>
      </c>
      <c r="FP86" s="8">
        <v>26318.75</v>
      </c>
      <c r="FQ86" s="8">
        <v>-15447</v>
      </c>
      <c r="FR86" s="8">
        <v>-10625</v>
      </c>
      <c r="FS86" s="8" t="s">
        <v>4127</v>
      </c>
      <c r="FT86" s="9">
        <v>43830</v>
      </c>
      <c r="FU86" s="8">
        <v>12</v>
      </c>
      <c r="FV86" s="8">
        <v>696705.84643999999</v>
      </c>
      <c r="FW86" s="8">
        <v>0.22350999999999999</v>
      </c>
      <c r="FX86" s="8">
        <v>0.36942000000000003</v>
      </c>
      <c r="FY86" s="8">
        <v>0.27356000000000003</v>
      </c>
      <c r="FZ86" s="8">
        <v>3.5319999999999997E-2</v>
      </c>
      <c r="GA86" s="33">
        <f t="shared" si="16"/>
        <v>2019</v>
      </c>
      <c r="GB86" s="10">
        <f t="shared" si="17"/>
        <v>12</v>
      </c>
      <c r="GC86" s="10">
        <v>0.43053999999999998</v>
      </c>
      <c r="GD86" s="10">
        <v>0.37086000000000002</v>
      </c>
    </row>
    <row r="87" spans="1:186">
      <c r="A87" s="10" t="str">
        <f>Assumptions!C9</f>
        <v>Starbucks</v>
      </c>
      <c r="B87" s="10" t="str">
        <f>Assumptions!B9</f>
        <v>NasdaqGS:SBUX</v>
      </c>
      <c r="C87" s="8" t="str">
        <f>CONCATENATE("FY",RIGHT(Assumptions!D$9,4)-11)</f>
        <v>FY2008</v>
      </c>
      <c r="D87" s="10">
        <f t="shared" si="15"/>
        <v>2008</v>
      </c>
      <c r="E87" s="8">
        <v>10383</v>
      </c>
      <c r="F87" s="8">
        <v>0</v>
      </c>
      <c r="G87" s="8">
        <v>10383</v>
      </c>
      <c r="H87" s="8">
        <v>4645.3</v>
      </c>
      <c r="I87" s="8">
        <v>5737.7</v>
      </c>
      <c r="J87" s="8">
        <v>4201.1000000000004</v>
      </c>
      <c r="K87" s="8">
        <v>0</v>
      </c>
      <c r="L87" s="8">
        <v>0</v>
      </c>
      <c r="M87" s="8">
        <v>549.29999999999995</v>
      </c>
      <c r="N87" s="8">
        <v>0</v>
      </c>
      <c r="O87" s="8">
        <v>330.1</v>
      </c>
      <c r="P87" s="8">
        <v>5080.5</v>
      </c>
      <c r="Q87" s="8">
        <v>657.2</v>
      </c>
      <c r="R87" s="8">
        <v>-53.4</v>
      </c>
      <c r="S87" s="8">
        <v>5.2</v>
      </c>
      <c r="T87" s="8">
        <v>-48.2</v>
      </c>
      <c r="U87" s="8">
        <v>113.6</v>
      </c>
      <c r="V87" s="8">
        <v>0</v>
      </c>
      <c r="W87" s="8">
        <v>0</v>
      </c>
      <c r="X87" s="8">
        <v>722.6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455.7</v>
      </c>
      <c r="AE87" s="8">
        <v>144</v>
      </c>
      <c r="AF87" s="8">
        <v>311.7</v>
      </c>
      <c r="AG87" s="8">
        <v>0</v>
      </c>
      <c r="AH87" s="8">
        <v>0</v>
      </c>
      <c r="AI87" s="8">
        <v>311.7</v>
      </c>
      <c r="AJ87" s="8">
        <v>3.8</v>
      </c>
      <c r="AK87" s="8">
        <v>315.5</v>
      </c>
      <c r="AL87" s="8">
        <v>0</v>
      </c>
      <c r="AM87" s="8"/>
      <c r="AN87" s="8">
        <v>0.21565000000000001</v>
      </c>
      <c r="AO87" s="8">
        <v>0.21565000000000001</v>
      </c>
      <c r="AP87" s="8">
        <v>1463</v>
      </c>
      <c r="AQ87" s="8">
        <v>0.215</v>
      </c>
      <c r="AR87" s="8">
        <v>0.215</v>
      </c>
      <c r="AS87" s="8">
        <v>1483.4</v>
      </c>
      <c r="AT87" s="8">
        <v>0</v>
      </c>
      <c r="AU87" s="1">
        <v>0</v>
      </c>
      <c r="AV87" s="8"/>
      <c r="AW87" s="8">
        <v>1261.7</v>
      </c>
      <c r="AX87" s="8">
        <v>658.7</v>
      </c>
      <c r="AY87" s="8">
        <v>657.2</v>
      </c>
      <c r="AZ87" s="1">
        <v>0.31599699999999997</v>
      </c>
      <c r="BA87" s="9">
        <v>39719</v>
      </c>
      <c r="BB87" s="8"/>
      <c r="BC87" s="8">
        <v>129</v>
      </c>
      <c r="BD87" s="8">
        <v>0</v>
      </c>
      <c r="BE87" s="8">
        <v>456</v>
      </c>
      <c r="BF87" s="8">
        <v>7</v>
      </c>
      <c r="BG87" s="8">
        <v>0</v>
      </c>
      <c r="BH87" s="8">
        <v>282.19396</v>
      </c>
      <c r="BI87" s="8">
        <v>455.40604000000002</v>
      </c>
      <c r="BJ87" s="8"/>
      <c r="BK87" s="8"/>
      <c r="BL87" s="8">
        <v>269.8</v>
      </c>
      <c r="BM87" s="8">
        <v>3</v>
      </c>
      <c r="BN87" s="8">
        <v>322.3</v>
      </c>
      <c r="BO87" s="8">
        <v>329.5</v>
      </c>
      <c r="BP87" s="8">
        <v>329.5</v>
      </c>
      <c r="BQ87" s="8">
        <v>692.8</v>
      </c>
      <c r="BR87" s="8">
        <v>234.2</v>
      </c>
      <c r="BS87" s="8">
        <v>8.8000000000000007</v>
      </c>
      <c r="BT87" s="8">
        <v>1748</v>
      </c>
      <c r="BU87" s="8">
        <v>5717.3</v>
      </c>
      <c r="BV87" s="8">
        <v>-2760.9</v>
      </c>
      <c r="BW87" s="8">
        <v>2956.4</v>
      </c>
      <c r="BX87" s="8">
        <v>374</v>
      </c>
      <c r="BY87" s="8">
        <v>266.5</v>
      </c>
      <c r="BZ87" s="8">
        <v>66.599999999999994</v>
      </c>
      <c r="CA87" s="8">
        <v>0</v>
      </c>
      <c r="CB87" s="8">
        <v>127.9</v>
      </c>
      <c r="CC87" s="8">
        <v>133.19999999999999</v>
      </c>
      <c r="CD87" s="8">
        <v>5672.6</v>
      </c>
      <c r="CE87" s="8"/>
      <c r="CF87" s="8">
        <v>324.89999999999998</v>
      </c>
      <c r="CG87" s="8">
        <v>554.1</v>
      </c>
      <c r="CH87" s="8">
        <v>713</v>
      </c>
      <c r="CI87" s="8">
        <v>0.7</v>
      </c>
      <c r="CJ87" s="8">
        <v>0</v>
      </c>
      <c r="CK87" s="8">
        <v>76.099999999999994</v>
      </c>
      <c r="CL87" s="8">
        <v>152.5</v>
      </c>
      <c r="CM87" s="8">
        <v>2189.6999999999998</v>
      </c>
      <c r="CN87" s="8">
        <v>549.6</v>
      </c>
      <c r="CO87" s="8">
        <v>6.7</v>
      </c>
      <c r="CP87" s="8">
        <v>0</v>
      </c>
      <c r="CQ87" s="8">
        <v>0</v>
      </c>
      <c r="CR87" s="8">
        <v>417.4</v>
      </c>
      <c r="CS87" s="8">
        <v>3163.4</v>
      </c>
      <c r="CT87" s="8">
        <v>0.7</v>
      </c>
      <c r="CU87" s="8">
        <v>39.4</v>
      </c>
      <c r="CV87" s="8">
        <v>2402.4</v>
      </c>
      <c r="CW87" s="8">
        <v>0</v>
      </c>
      <c r="CX87" s="8">
        <v>48.4</v>
      </c>
      <c r="CY87" s="8">
        <v>2490.9</v>
      </c>
      <c r="CZ87" s="8">
        <v>18.3</v>
      </c>
      <c r="DA87" s="8">
        <v>2509.1999999999998</v>
      </c>
      <c r="DB87" s="8">
        <v>5672.6</v>
      </c>
      <c r="DC87" s="8"/>
      <c r="DD87" s="8">
        <v>1466.6</v>
      </c>
      <c r="DE87" s="8">
        <v>1471</v>
      </c>
      <c r="DF87" s="8">
        <v>1.6933400000000001</v>
      </c>
      <c r="DG87" s="8">
        <v>1270</v>
      </c>
      <c r="DH87" s="8">
        <v>947.7</v>
      </c>
      <c r="DI87" s="8">
        <v>0</v>
      </c>
      <c r="DJ87" s="8">
        <v>5900.8</v>
      </c>
      <c r="DK87" s="8">
        <v>18.3</v>
      </c>
      <c r="DL87" s="8">
        <v>267.89999999999998</v>
      </c>
      <c r="DM87" s="8">
        <v>104.9</v>
      </c>
      <c r="DN87" s="8">
        <v>0</v>
      </c>
      <c r="DO87" s="8">
        <v>587.9</v>
      </c>
      <c r="DP87" s="8">
        <v>59.1</v>
      </c>
      <c r="DQ87" s="8">
        <v>217.7</v>
      </c>
      <c r="DR87" s="8">
        <v>1783.8</v>
      </c>
      <c r="DS87" s="8">
        <v>293.60000000000002</v>
      </c>
      <c r="DT87" s="8">
        <v>176000</v>
      </c>
      <c r="DU87" s="8">
        <v>0</v>
      </c>
      <c r="DV87" s="8"/>
      <c r="DW87" s="8">
        <v>315.5</v>
      </c>
      <c r="DX87" s="8">
        <v>603</v>
      </c>
      <c r="DY87" s="8">
        <v>1.5</v>
      </c>
      <c r="DZ87" s="8">
        <v>604.5</v>
      </c>
      <c r="EA87" s="8">
        <v>0</v>
      </c>
      <c r="EB87" s="8">
        <v>0</v>
      </c>
      <c r="EC87" s="8">
        <v>0</v>
      </c>
      <c r="ED87" s="8">
        <v>325</v>
      </c>
      <c r="EE87" s="8">
        <v>-8.6999999999999993</v>
      </c>
      <c r="EF87" s="8">
        <v>0</v>
      </c>
      <c r="EG87" s="8">
        <v>-121</v>
      </c>
      <c r="EH87" s="8">
        <v>0</v>
      </c>
      <c r="EI87" s="8">
        <v>-0.6</v>
      </c>
      <c r="EJ87" s="8">
        <v>-63.9</v>
      </c>
      <c r="EK87" s="8">
        <v>64.099999999999994</v>
      </c>
      <c r="EL87" s="8">
        <v>1258.7</v>
      </c>
      <c r="EM87" s="8">
        <v>-984.5</v>
      </c>
      <c r="EN87" s="8">
        <v>0</v>
      </c>
      <c r="EO87" s="8">
        <v>-74.2</v>
      </c>
      <c r="EP87" s="8">
        <v>0</v>
      </c>
      <c r="EQ87" s="8">
        <v>0</v>
      </c>
      <c r="ER87" s="8">
        <v>-27.9</v>
      </c>
      <c r="ES87" s="8">
        <v>0</v>
      </c>
      <c r="ET87" s="8">
        <v>0</v>
      </c>
      <c r="EU87" s="8">
        <v>-1086.5999999999999</v>
      </c>
      <c r="EV87" s="8">
        <v>66299</v>
      </c>
      <c r="EW87" s="8">
        <v>0</v>
      </c>
      <c r="EX87" s="8">
        <v>66299</v>
      </c>
      <c r="EY87" s="8">
        <v>-66296.800000000003</v>
      </c>
      <c r="EZ87" s="8">
        <v>-0.6</v>
      </c>
      <c r="FA87" s="8">
        <v>-66297.399999999994</v>
      </c>
      <c r="FB87" s="8">
        <v>112.3</v>
      </c>
      <c r="FC87" s="8">
        <v>-311.39999999999998</v>
      </c>
      <c r="FD87" s="8">
        <v>0</v>
      </c>
      <c r="FE87" s="8">
        <v>0</v>
      </c>
      <c r="FF87" s="8">
        <v>0</v>
      </c>
      <c r="FG87" s="8">
        <v>0</v>
      </c>
      <c r="FH87" s="8">
        <v>13</v>
      </c>
      <c r="FI87" s="8">
        <v>-184.5</v>
      </c>
      <c r="FJ87" s="8">
        <v>0.9</v>
      </c>
      <c r="FK87" s="8">
        <v>-11.5</v>
      </c>
      <c r="FL87" s="8"/>
      <c r="FM87" s="8">
        <v>52.7</v>
      </c>
      <c r="FN87" s="8">
        <v>259.5</v>
      </c>
      <c r="FO87" s="8">
        <v>-64.025000000000006</v>
      </c>
      <c r="FP87" s="8">
        <v>-30.65</v>
      </c>
      <c r="FQ87" s="8">
        <v>136.4</v>
      </c>
      <c r="FR87" s="8">
        <v>1.6</v>
      </c>
      <c r="FS87" s="8" t="s">
        <v>4132</v>
      </c>
      <c r="FT87" s="9">
        <v>39719</v>
      </c>
      <c r="FU87" s="8">
        <v>12</v>
      </c>
      <c r="FV87" s="8">
        <v>10929.776</v>
      </c>
      <c r="FW87" s="8">
        <v>1.0056799999999999</v>
      </c>
      <c r="FX87" s="8">
        <v>1.2039299999999999</v>
      </c>
      <c r="FY87" s="8">
        <v>1.2395799999999999</v>
      </c>
      <c r="FZ87" s="8">
        <v>1.28135</v>
      </c>
      <c r="GA87" s="33">
        <f t="shared" si="16"/>
        <v>2008</v>
      </c>
      <c r="GB87" s="10">
        <f t="shared" si="17"/>
        <v>9</v>
      </c>
      <c r="GC87" s="10">
        <v>0.52110999999999996</v>
      </c>
      <c r="GD87" s="10">
        <v>0.60089999999999999</v>
      </c>
    </row>
    <row r="88" spans="1:186">
      <c r="A88" s="8" t="str">
        <f t="shared" ref="A88:A98" si="20">A87</f>
        <v>Starbucks</v>
      </c>
      <c r="B88" s="8" t="str">
        <f t="shared" ref="B88:B98" si="21">B87</f>
        <v>NasdaqGS:SBUX</v>
      </c>
      <c r="C88" s="8" t="str">
        <f>CONCATENATE("FY",RIGHT(Assumptions!D$9,4)-10)</f>
        <v>FY2009</v>
      </c>
      <c r="D88" s="10">
        <f t="shared" si="15"/>
        <v>2009</v>
      </c>
      <c r="E88" s="8">
        <v>9774.6</v>
      </c>
      <c r="F88" s="8">
        <v>0</v>
      </c>
      <c r="G88" s="8">
        <v>9774.6</v>
      </c>
      <c r="H88" s="8">
        <v>4324.8999999999996</v>
      </c>
      <c r="I88" s="8">
        <v>5449.7</v>
      </c>
      <c r="J88" s="8">
        <v>3878.1</v>
      </c>
      <c r="K88" s="8">
        <v>0</v>
      </c>
      <c r="L88" s="8">
        <v>0</v>
      </c>
      <c r="M88" s="8">
        <v>534.70000000000005</v>
      </c>
      <c r="N88" s="8">
        <v>0</v>
      </c>
      <c r="O88" s="8">
        <v>264.39999999999998</v>
      </c>
      <c r="P88" s="8">
        <v>4677.2</v>
      </c>
      <c r="Q88" s="8">
        <v>772.5</v>
      </c>
      <c r="R88" s="8">
        <v>-39.1</v>
      </c>
      <c r="S88" s="8">
        <v>11</v>
      </c>
      <c r="T88" s="8">
        <v>-28.1</v>
      </c>
      <c r="U88" s="8">
        <v>121.9</v>
      </c>
      <c r="V88" s="8">
        <v>0</v>
      </c>
      <c r="W88" s="8">
        <v>26</v>
      </c>
      <c r="X88" s="8">
        <v>892.3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559.9</v>
      </c>
      <c r="AE88" s="8">
        <v>168.4</v>
      </c>
      <c r="AF88" s="8">
        <v>391.5</v>
      </c>
      <c r="AG88" s="8">
        <v>0</v>
      </c>
      <c r="AH88" s="8">
        <v>0</v>
      </c>
      <c r="AI88" s="8">
        <v>391.5</v>
      </c>
      <c r="AJ88" s="8">
        <v>-0.7</v>
      </c>
      <c r="AK88" s="8">
        <v>390.8</v>
      </c>
      <c r="AL88" s="8">
        <v>0</v>
      </c>
      <c r="AM88" s="8"/>
      <c r="AN88" s="8">
        <v>0.26451999999999998</v>
      </c>
      <c r="AO88" s="8">
        <v>0.26451999999999998</v>
      </c>
      <c r="AP88" s="8">
        <v>1477.4</v>
      </c>
      <c r="AQ88" s="8">
        <v>0.26</v>
      </c>
      <c r="AR88" s="8">
        <v>0.26</v>
      </c>
      <c r="AS88" s="8">
        <v>1491.8</v>
      </c>
      <c r="AT88" s="8">
        <v>0</v>
      </c>
      <c r="AU88" s="1">
        <v>0</v>
      </c>
      <c r="AV88" s="8"/>
      <c r="AW88" s="8">
        <v>1335.8</v>
      </c>
      <c r="AX88" s="8">
        <v>774.2</v>
      </c>
      <c r="AY88" s="8">
        <v>772.5</v>
      </c>
      <c r="AZ88" s="1">
        <v>0.30076700000000001</v>
      </c>
      <c r="BA88" s="9">
        <v>40083</v>
      </c>
      <c r="BB88" s="8"/>
      <c r="BC88" s="8">
        <v>126.3</v>
      </c>
      <c r="BD88" s="8">
        <v>0</v>
      </c>
      <c r="BE88" s="8">
        <v>453</v>
      </c>
      <c r="BF88" s="8">
        <v>7</v>
      </c>
      <c r="BG88" s="8">
        <v>0</v>
      </c>
      <c r="BH88" s="8">
        <v>260.22131999999999</v>
      </c>
      <c r="BI88" s="8">
        <v>447.37869000000001</v>
      </c>
      <c r="BJ88" s="8"/>
      <c r="BK88" s="8"/>
      <c r="BL88" s="8">
        <v>599.79999999999995</v>
      </c>
      <c r="BM88" s="8">
        <v>21.5</v>
      </c>
      <c r="BN88" s="8">
        <v>666.1</v>
      </c>
      <c r="BO88" s="8">
        <v>271</v>
      </c>
      <c r="BP88" s="8">
        <v>271</v>
      </c>
      <c r="BQ88" s="8">
        <v>664.9</v>
      </c>
      <c r="BR88" s="8">
        <v>286.60000000000002</v>
      </c>
      <c r="BS88" s="8">
        <v>7.7</v>
      </c>
      <c r="BT88" s="8">
        <v>2035.8</v>
      </c>
      <c r="BU88" s="8">
        <v>5700.9</v>
      </c>
      <c r="BV88" s="8">
        <v>-3164.5</v>
      </c>
      <c r="BW88" s="8">
        <v>2536.4</v>
      </c>
      <c r="BX88" s="8">
        <v>423.5</v>
      </c>
      <c r="BY88" s="8">
        <v>259.10000000000002</v>
      </c>
      <c r="BZ88" s="8">
        <v>68.2</v>
      </c>
      <c r="CA88" s="8">
        <v>0</v>
      </c>
      <c r="CB88" s="8">
        <v>135.19999999999999</v>
      </c>
      <c r="CC88" s="8">
        <v>118.6</v>
      </c>
      <c r="CD88" s="8">
        <v>5576.8</v>
      </c>
      <c r="CE88" s="8"/>
      <c r="CF88" s="8">
        <v>267.10000000000002</v>
      </c>
      <c r="CG88" s="8">
        <v>867.8</v>
      </c>
      <c r="CH88" s="8">
        <v>0</v>
      </c>
      <c r="CI88" s="8">
        <v>0.2</v>
      </c>
      <c r="CJ88" s="8">
        <v>0</v>
      </c>
      <c r="CK88" s="8">
        <v>57.2</v>
      </c>
      <c r="CL88" s="8">
        <v>0</v>
      </c>
      <c r="CM88" s="8">
        <v>1581</v>
      </c>
      <c r="CN88" s="8">
        <v>549.29999999999995</v>
      </c>
      <c r="CO88" s="8">
        <v>7.8</v>
      </c>
      <c r="CP88" s="8">
        <v>0</v>
      </c>
      <c r="CQ88" s="8">
        <v>0</v>
      </c>
      <c r="CR88" s="8">
        <v>381.8</v>
      </c>
      <c r="CS88" s="8">
        <v>2519.9</v>
      </c>
      <c r="CT88" s="8">
        <v>0.7</v>
      </c>
      <c r="CU88" s="8">
        <v>186.4</v>
      </c>
      <c r="CV88" s="8">
        <v>2793.2</v>
      </c>
      <c r="CW88" s="8">
        <v>0</v>
      </c>
      <c r="CX88" s="8">
        <v>65.400000000000006</v>
      </c>
      <c r="CY88" s="8">
        <v>3045.7</v>
      </c>
      <c r="CZ88" s="8">
        <v>11.2</v>
      </c>
      <c r="DA88" s="8">
        <v>3056.9</v>
      </c>
      <c r="DB88" s="8">
        <v>5576.8</v>
      </c>
      <c r="DC88" s="8"/>
      <c r="DD88" s="8">
        <v>1480.4</v>
      </c>
      <c r="DE88" s="8">
        <v>1485.8</v>
      </c>
      <c r="DF88" s="8">
        <v>2.0498699999999999</v>
      </c>
      <c r="DG88" s="8">
        <v>557.29999999999995</v>
      </c>
      <c r="DH88" s="8">
        <v>-108.8</v>
      </c>
      <c r="DI88" s="8">
        <v>0</v>
      </c>
      <c r="DJ88" s="8">
        <v>5660.8</v>
      </c>
      <c r="DK88" s="8">
        <v>11.2</v>
      </c>
      <c r="DL88" s="8">
        <v>313.2</v>
      </c>
      <c r="DM88" s="8">
        <v>90.6</v>
      </c>
      <c r="DN88" s="8">
        <v>0</v>
      </c>
      <c r="DO88" s="8">
        <v>574.29999999999995</v>
      </c>
      <c r="DP88" s="8">
        <v>58.2</v>
      </c>
      <c r="DQ88" s="8">
        <v>231.5</v>
      </c>
      <c r="DR88" s="8">
        <v>1943</v>
      </c>
      <c r="DS88" s="8">
        <v>119.2</v>
      </c>
      <c r="DT88" s="8">
        <v>142000</v>
      </c>
      <c r="DU88" s="8">
        <v>0</v>
      </c>
      <c r="DV88" s="8"/>
      <c r="DW88" s="8">
        <v>390.8</v>
      </c>
      <c r="DX88" s="8">
        <v>561.6</v>
      </c>
      <c r="DY88" s="8">
        <v>1.7</v>
      </c>
      <c r="DZ88" s="8">
        <v>563.29999999999995</v>
      </c>
      <c r="EA88" s="8">
        <v>0</v>
      </c>
      <c r="EB88" s="8">
        <v>0</v>
      </c>
      <c r="EC88" s="8">
        <v>0</v>
      </c>
      <c r="ED88" s="8">
        <v>224.4</v>
      </c>
      <c r="EE88" s="8">
        <v>-25.4</v>
      </c>
      <c r="EF88" s="8">
        <v>0</v>
      </c>
      <c r="EG88" s="8">
        <v>-63.5</v>
      </c>
      <c r="EH88" s="8">
        <v>59.1</v>
      </c>
      <c r="EI88" s="8">
        <v>28.5</v>
      </c>
      <c r="EJ88" s="8">
        <v>-53</v>
      </c>
      <c r="EK88" s="8">
        <v>122</v>
      </c>
      <c r="EL88" s="8">
        <v>1389</v>
      </c>
      <c r="EM88" s="8">
        <v>-445.6</v>
      </c>
      <c r="EN88" s="8">
        <v>42.5</v>
      </c>
      <c r="EO88" s="8">
        <v>0</v>
      </c>
      <c r="EP88" s="8">
        <v>0</v>
      </c>
      <c r="EQ88" s="8">
        <v>0</v>
      </c>
      <c r="ER88" s="8">
        <v>-18</v>
      </c>
      <c r="ES88" s="8">
        <v>0</v>
      </c>
      <c r="ET88" s="8">
        <v>0</v>
      </c>
      <c r="EU88" s="8">
        <v>-421.1</v>
      </c>
      <c r="EV88" s="8">
        <v>22303.4</v>
      </c>
      <c r="EW88" s="8">
        <v>0</v>
      </c>
      <c r="EX88" s="8">
        <v>22303.4</v>
      </c>
      <c r="EY88" s="8">
        <v>-23016.5</v>
      </c>
      <c r="EZ88" s="8">
        <v>-0.7</v>
      </c>
      <c r="FA88" s="8">
        <v>-23017.200000000001</v>
      </c>
      <c r="FB88" s="8">
        <v>57.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4.3</v>
      </c>
      <c r="FI88" s="8">
        <v>-642.20000000000005</v>
      </c>
      <c r="FJ88" s="8">
        <v>4.3</v>
      </c>
      <c r="FK88" s="8">
        <v>330</v>
      </c>
      <c r="FL88" s="8"/>
      <c r="FM88" s="8">
        <v>39.799999999999997</v>
      </c>
      <c r="FN88" s="8">
        <v>162</v>
      </c>
      <c r="FO88" s="8">
        <v>820.07500000000005</v>
      </c>
      <c r="FP88" s="8">
        <v>844.51250000000005</v>
      </c>
      <c r="FQ88" s="8">
        <v>-160.80000000000001</v>
      </c>
      <c r="FR88" s="8">
        <v>-713.8</v>
      </c>
      <c r="FS88" s="8" t="s">
        <v>4132</v>
      </c>
      <c r="FT88" s="9">
        <v>40083</v>
      </c>
      <c r="FU88" s="8">
        <v>12</v>
      </c>
      <c r="FV88" s="8">
        <v>14616.692999999999</v>
      </c>
      <c r="FW88" s="8">
        <v>0.82906999999999997</v>
      </c>
      <c r="FX88" s="8">
        <v>1.3477300000000001</v>
      </c>
      <c r="FY88" s="8">
        <v>1.4120299999999999</v>
      </c>
      <c r="FZ88" s="8">
        <v>1.43164</v>
      </c>
      <c r="GA88" s="33">
        <f t="shared" si="16"/>
        <v>2009</v>
      </c>
      <c r="GB88" s="10">
        <f t="shared" si="17"/>
        <v>9</v>
      </c>
      <c r="GC88" s="10">
        <v>1.0391699999999999</v>
      </c>
      <c r="GD88" s="10">
        <v>0.92101</v>
      </c>
    </row>
    <row r="89" spans="1:186">
      <c r="A89" s="8" t="str">
        <f t="shared" si="20"/>
        <v>Starbucks</v>
      </c>
      <c r="B89" s="8" t="str">
        <f t="shared" si="21"/>
        <v>NasdaqGS:SBUX</v>
      </c>
      <c r="C89" s="8" t="str">
        <f>CONCATENATE("FY",RIGHT(Assumptions!D$9,4)-9)</f>
        <v>FY2010</v>
      </c>
      <c r="D89" s="10">
        <f t="shared" si="15"/>
        <v>2010</v>
      </c>
      <c r="E89" s="8">
        <v>10707.4</v>
      </c>
      <c r="F89" s="8">
        <v>0</v>
      </c>
      <c r="G89" s="8">
        <v>10707.4</v>
      </c>
      <c r="H89" s="8">
        <v>4416.5</v>
      </c>
      <c r="I89" s="8">
        <v>6290.9</v>
      </c>
      <c r="J89" s="8">
        <v>4109</v>
      </c>
      <c r="K89" s="8">
        <v>0</v>
      </c>
      <c r="L89" s="8">
        <v>0</v>
      </c>
      <c r="M89" s="8">
        <v>510.4</v>
      </c>
      <c r="N89" s="8">
        <v>0</v>
      </c>
      <c r="O89" s="8">
        <v>279.7</v>
      </c>
      <c r="P89" s="8">
        <v>4899.1000000000004</v>
      </c>
      <c r="Q89" s="8">
        <v>1391.8</v>
      </c>
      <c r="R89" s="8">
        <v>-32.700000000000003</v>
      </c>
      <c r="S89" s="8">
        <v>0</v>
      </c>
      <c r="T89" s="8">
        <v>-32.700000000000003</v>
      </c>
      <c r="U89" s="8">
        <v>148.1</v>
      </c>
      <c r="V89" s="8">
        <v>0</v>
      </c>
      <c r="W89" s="8">
        <v>27.2</v>
      </c>
      <c r="X89" s="8">
        <v>1534.4</v>
      </c>
      <c r="Y89" s="8">
        <v>-1.6</v>
      </c>
      <c r="Z89" s="8">
        <v>23.1</v>
      </c>
      <c r="AA89" s="8">
        <v>0</v>
      </c>
      <c r="AB89" s="8">
        <v>-65.900000000000006</v>
      </c>
      <c r="AC89" s="8">
        <v>0</v>
      </c>
      <c r="AD89" s="8">
        <v>1437</v>
      </c>
      <c r="AE89" s="8">
        <v>488.7</v>
      </c>
      <c r="AF89" s="8">
        <v>948.3</v>
      </c>
      <c r="AG89" s="8">
        <v>0</v>
      </c>
      <c r="AH89" s="8">
        <v>0</v>
      </c>
      <c r="AI89" s="8">
        <v>948.3</v>
      </c>
      <c r="AJ89" s="8">
        <v>-2.7</v>
      </c>
      <c r="AK89" s="8">
        <v>945.6</v>
      </c>
      <c r="AL89" s="8">
        <v>0</v>
      </c>
      <c r="AM89" s="8"/>
      <c r="AN89" s="8">
        <v>0.63514000000000004</v>
      </c>
      <c r="AO89" s="8">
        <v>0.63514000000000004</v>
      </c>
      <c r="AP89" s="8">
        <v>1488.8</v>
      </c>
      <c r="AQ89" s="8">
        <v>0.62</v>
      </c>
      <c r="AR89" s="8">
        <v>0.62</v>
      </c>
      <c r="AS89" s="8">
        <v>1528.4</v>
      </c>
      <c r="AT89" s="8">
        <v>0.18</v>
      </c>
      <c r="AU89" s="1">
        <v>0.18083756345177701</v>
      </c>
      <c r="AV89" s="8"/>
      <c r="AW89" s="8">
        <v>1932.6</v>
      </c>
      <c r="AX89" s="8">
        <v>1393</v>
      </c>
      <c r="AY89" s="8">
        <v>1391.8</v>
      </c>
      <c r="AZ89" s="1">
        <v>0.34008300000000002</v>
      </c>
      <c r="BA89" s="9">
        <v>40454</v>
      </c>
      <c r="BB89" s="8"/>
      <c r="BC89" s="8">
        <v>176.2</v>
      </c>
      <c r="BD89" s="8">
        <v>0</v>
      </c>
      <c r="BE89" s="8">
        <v>704.6</v>
      </c>
      <c r="BF89" s="8">
        <v>0</v>
      </c>
      <c r="BG89" s="8">
        <v>0</v>
      </c>
      <c r="BH89" s="8">
        <v>382.52569</v>
      </c>
      <c r="BI89" s="8">
        <v>321.17430999999999</v>
      </c>
      <c r="BJ89" s="8"/>
      <c r="BK89" s="8"/>
      <c r="BL89" s="8">
        <v>1164</v>
      </c>
      <c r="BM89" s="8">
        <v>236.5</v>
      </c>
      <c r="BN89" s="8">
        <v>1449.7</v>
      </c>
      <c r="BO89" s="8">
        <v>302.7</v>
      </c>
      <c r="BP89" s="8">
        <v>302.7</v>
      </c>
      <c r="BQ89" s="8">
        <v>543.29999999999995</v>
      </c>
      <c r="BR89" s="8">
        <v>304.2</v>
      </c>
      <c r="BS89" s="8">
        <v>0.1</v>
      </c>
      <c r="BT89" s="8">
        <v>2756.4</v>
      </c>
      <c r="BU89" s="8">
        <v>5888.7</v>
      </c>
      <c r="BV89" s="8">
        <v>-3472.2</v>
      </c>
      <c r="BW89" s="8">
        <v>2416.5</v>
      </c>
      <c r="BX89" s="8">
        <v>533.29999999999995</v>
      </c>
      <c r="BY89" s="8">
        <v>262.39999999999998</v>
      </c>
      <c r="BZ89" s="8">
        <v>70.8</v>
      </c>
      <c r="CA89" s="8">
        <v>0</v>
      </c>
      <c r="CB89" s="8">
        <v>195.3</v>
      </c>
      <c r="CC89" s="8">
        <v>151.19999999999999</v>
      </c>
      <c r="CD89" s="8">
        <v>6385.9</v>
      </c>
      <c r="CE89" s="8"/>
      <c r="CF89" s="8">
        <v>282.60000000000002</v>
      </c>
      <c r="CG89" s="8">
        <v>961.2</v>
      </c>
      <c r="CH89" s="8">
        <v>0</v>
      </c>
      <c r="CI89" s="8">
        <v>0</v>
      </c>
      <c r="CJ89" s="8">
        <v>0</v>
      </c>
      <c r="CK89" s="8">
        <v>24.7</v>
      </c>
      <c r="CL89" s="8">
        <v>96.5</v>
      </c>
      <c r="CM89" s="8">
        <v>1779.1</v>
      </c>
      <c r="CN89" s="8">
        <v>549.4</v>
      </c>
      <c r="CO89" s="8">
        <v>0</v>
      </c>
      <c r="CP89" s="8">
        <v>0</v>
      </c>
      <c r="CQ89" s="8">
        <v>0</v>
      </c>
      <c r="CR89" s="8">
        <v>375.1</v>
      </c>
      <c r="CS89" s="8">
        <v>2703.6</v>
      </c>
      <c r="CT89" s="8">
        <v>0.7</v>
      </c>
      <c r="CU89" s="8">
        <v>145.6</v>
      </c>
      <c r="CV89" s="8">
        <v>3471.2</v>
      </c>
      <c r="CW89" s="8">
        <v>0</v>
      </c>
      <c r="CX89" s="8">
        <v>57.2</v>
      </c>
      <c r="CY89" s="8">
        <v>3674.7</v>
      </c>
      <c r="CZ89" s="8">
        <v>7.6</v>
      </c>
      <c r="DA89" s="8">
        <v>3682.3</v>
      </c>
      <c r="DB89" s="8">
        <v>6385.9</v>
      </c>
      <c r="DC89" s="8"/>
      <c r="DD89" s="8">
        <v>1482.2</v>
      </c>
      <c r="DE89" s="8">
        <v>1485.2</v>
      </c>
      <c r="DF89" s="8">
        <v>2.4742099999999998</v>
      </c>
      <c r="DG89" s="8">
        <v>549.4</v>
      </c>
      <c r="DH89" s="8">
        <v>-900.3</v>
      </c>
      <c r="DI89" s="8">
        <v>0</v>
      </c>
      <c r="DJ89" s="8">
        <v>5629.6</v>
      </c>
      <c r="DK89" s="8">
        <v>7.6</v>
      </c>
      <c r="DL89" s="8">
        <v>308.10000000000002</v>
      </c>
      <c r="DM89" s="8">
        <v>94.3</v>
      </c>
      <c r="DN89" s="8">
        <v>0</v>
      </c>
      <c r="DO89" s="8">
        <v>449</v>
      </c>
      <c r="DP89" s="8">
        <v>58</v>
      </c>
      <c r="DQ89" s="8">
        <v>265.7</v>
      </c>
      <c r="DR89" s="8">
        <v>1955.8</v>
      </c>
      <c r="DS89" s="8">
        <v>173.6</v>
      </c>
      <c r="DT89" s="8">
        <v>137000</v>
      </c>
      <c r="DU89" s="8">
        <v>0</v>
      </c>
      <c r="DV89" s="8"/>
      <c r="DW89" s="8">
        <v>945.6</v>
      </c>
      <c r="DX89" s="8">
        <v>539.6</v>
      </c>
      <c r="DY89" s="8">
        <v>1.2</v>
      </c>
      <c r="DZ89" s="8">
        <v>540.79999999999995</v>
      </c>
      <c r="EA89" s="8">
        <v>0</v>
      </c>
      <c r="EB89" s="8">
        <v>0</v>
      </c>
      <c r="EC89" s="8">
        <v>-23.1</v>
      </c>
      <c r="ED89" s="8">
        <v>0</v>
      </c>
      <c r="EE89" s="8">
        <v>-17.2</v>
      </c>
      <c r="EF89" s="8">
        <v>0</v>
      </c>
      <c r="EG89" s="8">
        <v>36.200000000000003</v>
      </c>
      <c r="EH89" s="8">
        <v>-33.4</v>
      </c>
      <c r="EI89" s="8">
        <v>123.2</v>
      </c>
      <c r="EJ89" s="8">
        <v>-3.6</v>
      </c>
      <c r="EK89" s="8">
        <v>-1.4</v>
      </c>
      <c r="EL89" s="8">
        <v>1704.9</v>
      </c>
      <c r="EM89" s="8">
        <v>-445.8</v>
      </c>
      <c r="EN89" s="8">
        <v>5.0999999999999996</v>
      </c>
      <c r="EO89" s="8">
        <v>-12</v>
      </c>
      <c r="EP89" s="8">
        <v>0</v>
      </c>
      <c r="EQ89" s="8">
        <v>0</v>
      </c>
      <c r="ER89" s="8">
        <v>-339.1</v>
      </c>
      <c r="ES89" s="8">
        <v>0</v>
      </c>
      <c r="ET89" s="8">
        <v>2.2999999999999998</v>
      </c>
      <c r="EU89" s="8">
        <v>-789.5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132.80000000000001</v>
      </c>
      <c r="FC89" s="8">
        <v>-290.5</v>
      </c>
      <c r="FD89" s="8">
        <v>-171</v>
      </c>
      <c r="FE89" s="8">
        <v>0</v>
      </c>
      <c r="FF89" s="8">
        <v>-171</v>
      </c>
      <c r="FG89" s="8">
        <v>0</v>
      </c>
      <c r="FH89" s="8">
        <v>-17.3</v>
      </c>
      <c r="FI89" s="8">
        <v>-346</v>
      </c>
      <c r="FJ89" s="8">
        <v>-5.2</v>
      </c>
      <c r="FK89" s="8">
        <v>564.20000000000005</v>
      </c>
      <c r="FL89" s="8"/>
      <c r="FM89" s="8">
        <v>32</v>
      </c>
      <c r="FN89" s="8">
        <v>527</v>
      </c>
      <c r="FO89" s="8">
        <v>1319.3375000000001</v>
      </c>
      <c r="FP89" s="8">
        <v>1339.7750000000001</v>
      </c>
      <c r="FQ89" s="8">
        <v>-261.3</v>
      </c>
      <c r="FR89" s="8">
        <v>0</v>
      </c>
      <c r="FS89" s="8" t="s">
        <v>4132</v>
      </c>
      <c r="FT89" s="9">
        <v>40454</v>
      </c>
      <c r="FU89" s="8">
        <v>12</v>
      </c>
      <c r="FV89" s="8">
        <v>19198.194</v>
      </c>
      <c r="FW89" s="8">
        <v>0.76720999999999995</v>
      </c>
      <c r="FX89" s="8">
        <v>1.2536700000000001</v>
      </c>
      <c r="FY89" s="8">
        <v>1.3834299999999999</v>
      </c>
      <c r="FZ89" s="8">
        <v>1.0929199999999999</v>
      </c>
      <c r="GA89" s="33">
        <f t="shared" si="16"/>
        <v>2010</v>
      </c>
      <c r="GB89" s="10">
        <f t="shared" si="17"/>
        <v>10</v>
      </c>
      <c r="GC89" s="10">
        <v>1.1610400000000001</v>
      </c>
      <c r="GD89" s="10">
        <v>0.97499999999999998</v>
      </c>
    </row>
    <row r="90" spans="1:186">
      <c r="A90" s="8" t="str">
        <f t="shared" si="20"/>
        <v>Starbucks</v>
      </c>
      <c r="B90" s="8" t="str">
        <f t="shared" si="21"/>
        <v>NasdaqGS:SBUX</v>
      </c>
      <c r="C90" s="8" t="str">
        <f>CONCATENATE("FY",RIGHT(Assumptions!D$9,4)-8)</f>
        <v>FY2011</v>
      </c>
      <c r="D90" s="10">
        <f t="shared" si="15"/>
        <v>2011</v>
      </c>
      <c r="E90" s="8">
        <v>11700.4</v>
      </c>
      <c r="F90" s="8">
        <v>0</v>
      </c>
      <c r="G90" s="8">
        <v>11700.4</v>
      </c>
      <c r="H90" s="8">
        <v>8510.4</v>
      </c>
      <c r="I90" s="8">
        <v>3190</v>
      </c>
      <c r="J90" s="8">
        <v>851.9</v>
      </c>
      <c r="K90" s="8">
        <v>0</v>
      </c>
      <c r="L90" s="8">
        <v>0</v>
      </c>
      <c r="M90" s="8">
        <v>523.29999999999995</v>
      </c>
      <c r="N90" s="8">
        <v>0</v>
      </c>
      <c r="O90" s="8">
        <v>290.2</v>
      </c>
      <c r="P90" s="8">
        <v>1665.4</v>
      </c>
      <c r="Q90" s="8">
        <v>1524.6</v>
      </c>
      <c r="R90" s="8">
        <v>-33.299999999999997</v>
      </c>
      <c r="S90" s="8">
        <v>13.8</v>
      </c>
      <c r="T90" s="8">
        <v>-19.5</v>
      </c>
      <c r="U90" s="8">
        <v>173.7</v>
      </c>
      <c r="V90" s="8">
        <v>0</v>
      </c>
      <c r="W90" s="8">
        <v>46.9</v>
      </c>
      <c r="X90" s="8">
        <v>1725.7</v>
      </c>
      <c r="Y90" s="8">
        <v>0</v>
      </c>
      <c r="Z90" s="8">
        <v>55.2</v>
      </c>
      <c r="AA90" s="8">
        <v>30.2</v>
      </c>
      <c r="AB90" s="8">
        <v>0</v>
      </c>
      <c r="AC90" s="8">
        <v>0</v>
      </c>
      <c r="AD90" s="8">
        <v>1811.1</v>
      </c>
      <c r="AE90" s="8">
        <v>563.1</v>
      </c>
      <c r="AF90" s="8">
        <v>1248</v>
      </c>
      <c r="AG90" s="8">
        <v>0</v>
      </c>
      <c r="AH90" s="8">
        <v>0</v>
      </c>
      <c r="AI90" s="8">
        <v>1248</v>
      </c>
      <c r="AJ90" s="8">
        <v>-2.2999999999999998</v>
      </c>
      <c r="AK90" s="8">
        <v>1245.7</v>
      </c>
      <c r="AL90" s="8">
        <v>0</v>
      </c>
      <c r="AM90" s="8"/>
      <c r="AN90" s="8">
        <v>0.83235000000000003</v>
      </c>
      <c r="AO90" s="8">
        <v>0.83235000000000003</v>
      </c>
      <c r="AP90" s="8">
        <v>1496.6</v>
      </c>
      <c r="AQ90" s="8">
        <v>0.81</v>
      </c>
      <c r="AR90" s="8">
        <v>0.81</v>
      </c>
      <c r="AS90" s="8">
        <v>1539.4</v>
      </c>
      <c r="AT90" s="8">
        <v>0.28000000000000003</v>
      </c>
      <c r="AU90" s="1">
        <v>0.31267560407802802</v>
      </c>
      <c r="AV90" s="8"/>
      <c r="AW90" s="8">
        <v>2074.6</v>
      </c>
      <c r="AX90" s="8">
        <v>1526.8</v>
      </c>
      <c r="AY90" s="8">
        <v>1524.6</v>
      </c>
      <c r="AZ90" s="1">
        <v>0.31091600000000003</v>
      </c>
      <c r="BA90" s="9">
        <v>40818</v>
      </c>
      <c r="BB90" s="8"/>
      <c r="BC90" s="8">
        <v>141.4</v>
      </c>
      <c r="BD90" s="8">
        <v>102.6</v>
      </c>
      <c r="BE90" s="8">
        <v>749.3</v>
      </c>
      <c r="BF90" s="8">
        <v>0</v>
      </c>
      <c r="BG90" s="8">
        <v>0</v>
      </c>
      <c r="BH90" s="8">
        <v>404.10901000000001</v>
      </c>
      <c r="BI90" s="8">
        <v>332.09098999999998</v>
      </c>
      <c r="BJ90" s="8"/>
      <c r="BK90" s="8"/>
      <c r="BL90" s="8">
        <v>1148.0999999999999</v>
      </c>
      <c r="BM90" s="8">
        <v>902.6</v>
      </c>
      <c r="BN90" s="8">
        <v>2050.6999999999998</v>
      </c>
      <c r="BO90" s="8">
        <v>386.5</v>
      </c>
      <c r="BP90" s="8">
        <v>386.5</v>
      </c>
      <c r="BQ90" s="8">
        <v>965.8</v>
      </c>
      <c r="BR90" s="8">
        <v>230.4</v>
      </c>
      <c r="BS90" s="8">
        <v>0</v>
      </c>
      <c r="BT90" s="8">
        <v>3794.9</v>
      </c>
      <c r="BU90" s="8">
        <v>6163.1</v>
      </c>
      <c r="BV90" s="8">
        <v>-3808.1</v>
      </c>
      <c r="BW90" s="8">
        <v>2355</v>
      </c>
      <c r="BX90" s="8">
        <v>479.3</v>
      </c>
      <c r="BY90" s="8">
        <v>321.60000000000002</v>
      </c>
      <c r="BZ90" s="8">
        <v>111.9</v>
      </c>
      <c r="CA90" s="8">
        <v>0</v>
      </c>
      <c r="CB90" s="8">
        <v>156.30000000000001</v>
      </c>
      <c r="CC90" s="8">
        <v>141.4</v>
      </c>
      <c r="CD90" s="8">
        <v>7360.4</v>
      </c>
      <c r="CE90" s="8"/>
      <c r="CF90" s="8">
        <v>540</v>
      </c>
      <c r="CG90" s="8">
        <v>850.7</v>
      </c>
      <c r="CH90" s="8">
        <v>0</v>
      </c>
      <c r="CI90" s="8">
        <v>0</v>
      </c>
      <c r="CJ90" s="8">
        <v>0</v>
      </c>
      <c r="CK90" s="8">
        <v>109.2</v>
      </c>
      <c r="CL90" s="8">
        <v>126.6</v>
      </c>
      <c r="CM90" s="8">
        <v>2075.8000000000002</v>
      </c>
      <c r="CN90" s="8">
        <v>549.5</v>
      </c>
      <c r="CO90" s="8">
        <v>0</v>
      </c>
      <c r="CP90" s="8">
        <v>0</v>
      </c>
      <c r="CQ90" s="8">
        <v>0</v>
      </c>
      <c r="CR90" s="8">
        <v>347.8</v>
      </c>
      <c r="CS90" s="8">
        <v>2973.1</v>
      </c>
      <c r="CT90" s="8">
        <v>0.7</v>
      </c>
      <c r="CU90" s="8">
        <v>40.5</v>
      </c>
      <c r="CV90" s="8">
        <v>4297.3999999999996</v>
      </c>
      <c r="CW90" s="8">
        <v>0</v>
      </c>
      <c r="CX90" s="8">
        <v>46.3</v>
      </c>
      <c r="CY90" s="8">
        <v>4384.8999999999996</v>
      </c>
      <c r="CZ90" s="8">
        <v>2.4</v>
      </c>
      <c r="DA90" s="8">
        <v>4387.3</v>
      </c>
      <c r="DB90" s="8">
        <v>7360.4</v>
      </c>
      <c r="DC90" s="8"/>
      <c r="DD90" s="8">
        <v>1490.8</v>
      </c>
      <c r="DE90" s="8">
        <v>1489.6</v>
      </c>
      <c r="DF90" s="8">
        <v>2.9436800000000001</v>
      </c>
      <c r="DG90" s="8">
        <v>549.5</v>
      </c>
      <c r="DH90" s="8">
        <v>-1501.2</v>
      </c>
      <c r="DI90" s="8">
        <v>0</v>
      </c>
      <c r="DJ90" s="8">
        <v>5889.6</v>
      </c>
      <c r="DK90" s="8">
        <v>2.4</v>
      </c>
      <c r="DL90" s="8">
        <v>334.4</v>
      </c>
      <c r="DM90" s="8">
        <v>137.19999999999999</v>
      </c>
      <c r="DN90" s="8">
        <v>0</v>
      </c>
      <c r="DO90" s="8">
        <v>828.6</v>
      </c>
      <c r="DP90" s="8">
        <v>44.8</v>
      </c>
      <c r="DQ90" s="8">
        <v>218.5</v>
      </c>
      <c r="DR90" s="8">
        <v>2154.6999999999998</v>
      </c>
      <c r="DS90" s="8">
        <v>127.4</v>
      </c>
      <c r="DT90" s="8">
        <v>149000</v>
      </c>
      <c r="DU90" s="8">
        <v>0</v>
      </c>
      <c r="DV90" s="8"/>
      <c r="DW90" s="8">
        <v>1245.7</v>
      </c>
      <c r="DX90" s="8">
        <v>547.79999999999995</v>
      </c>
      <c r="DY90" s="8">
        <v>2.2000000000000002</v>
      </c>
      <c r="DZ90" s="8">
        <v>550</v>
      </c>
      <c r="EA90" s="8">
        <v>0</v>
      </c>
      <c r="EB90" s="8">
        <v>-30.2</v>
      </c>
      <c r="EC90" s="8">
        <v>-55.2</v>
      </c>
      <c r="ED90" s="8">
        <v>0</v>
      </c>
      <c r="EE90" s="8">
        <v>-32.9</v>
      </c>
      <c r="EF90" s="8">
        <v>0</v>
      </c>
      <c r="EG90" s="8">
        <v>141.80000000000001</v>
      </c>
      <c r="EH90" s="8">
        <v>-88.7</v>
      </c>
      <c r="EI90" s="8">
        <v>-422.3</v>
      </c>
      <c r="EJ90" s="8">
        <v>227.5</v>
      </c>
      <c r="EK90" s="8">
        <v>-104.3</v>
      </c>
      <c r="EL90" s="8">
        <v>1612.4</v>
      </c>
      <c r="EM90" s="8">
        <v>-531.9</v>
      </c>
      <c r="EN90" s="8">
        <v>117.4</v>
      </c>
      <c r="EO90" s="8">
        <v>-55.8</v>
      </c>
      <c r="EP90" s="8">
        <v>0</v>
      </c>
      <c r="EQ90" s="8">
        <v>0</v>
      </c>
      <c r="ER90" s="8">
        <v>-536</v>
      </c>
      <c r="ES90" s="8">
        <v>0</v>
      </c>
      <c r="ET90" s="8">
        <v>-13.2</v>
      </c>
      <c r="EU90" s="8">
        <v>-1019.5</v>
      </c>
      <c r="EV90" s="8">
        <v>30.8</v>
      </c>
      <c r="EW90" s="8">
        <v>0</v>
      </c>
      <c r="EX90" s="8">
        <v>30.8</v>
      </c>
      <c r="EY90" s="8">
        <v>0</v>
      </c>
      <c r="EZ90" s="8">
        <v>0</v>
      </c>
      <c r="FA90" s="8">
        <v>0</v>
      </c>
      <c r="FB90" s="8">
        <v>250.4</v>
      </c>
      <c r="FC90" s="8">
        <v>-570.9</v>
      </c>
      <c r="FD90" s="8">
        <v>-389.5</v>
      </c>
      <c r="FE90" s="8">
        <v>0</v>
      </c>
      <c r="FF90" s="8">
        <v>-389.5</v>
      </c>
      <c r="FG90" s="8">
        <v>0</v>
      </c>
      <c r="FH90" s="8">
        <v>71.2</v>
      </c>
      <c r="FI90" s="8">
        <v>-608</v>
      </c>
      <c r="FJ90" s="8">
        <v>-0.8</v>
      </c>
      <c r="FK90" s="8">
        <v>-15.9</v>
      </c>
      <c r="FL90" s="8"/>
      <c r="FM90" s="8">
        <v>34.4</v>
      </c>
      <c r="FN90" s="8">
        <v>350.1</v>
      </c>
      <c r="FO90" s="8">
        <v>954.5625</v>
      </c>
      <c r="FP90" s="8">
        <v>975.375</v>
      </c>
      <c r="FQ90" s="8">
        <v>140.80000000000001</v>
      </c>
      <c r="FR90" s="8">
        <v>30.8</v>
      </c>
      <c r="FS90" s="8" t="s">
        <v>4132</v>
      </c>
      <c r="FT90" s="9">
        <v>40818</v>
      </c>
      <c r="FU90" s="8">
        <v>12</v>
      </c>
      <c r="FV90" s="8">
        <v>27822.069</v>
      </c>
      <c r="FW90" s="8">
        <v>0.79266999999999999</v>
      </c>
      <c r="FX90" s="8">
        <v>1.1900200000000001</v>
      </c>
      <c r="FY90" s="8">
        <v>1.0161100000000001</v>
      </c>
      <c r="FZ90" s="8">
        <v>0.94581000000000004</v>
      </c>
      <c r="GA90" s="33">
        <f t="shared" si="16"/>
        <v>2011</v>
      </c>
      <c r="GB90" s="10">
        <f t="shared" si="17"/>
        <v>10</v>
      </c>
      <c r="GC90" s="10">
        <v>0.66735999999999995</v>
      </c>
      <c r="GD90" s="10">
        <v>0.67984999999999995</v>
      </c>
    </row>
    <row r="91" spans="1:186">
      <c r="A91" s="8" t="str">
        <f t="shared" si="20"/>
        <v>Starbucks</v>
      </c>
      <c r="B91" s="8" t="str">
        <f t="shared" si="21"/>
        <v>NasdaqGS:SBUX</v>
      </c>
      <c r="C91" s="8" t="str">
        <f>CONCATENATE("FY",RIGHT(Assumptions!D$9,4)-7)</f>
        <v>FY2012</v>
      </c>
      <c r="D91" s="10">
        <f t="shared" si="15"/>
        <v>2012</v>
      </c>
      <c r="E91" s="8">
        <v>13276.8</v>
      </c>
      <c r="F91" s="8">
        <v>0</v>
      </c>
      <c r="G91" s="8">
        <v>13276.8</v>
      </c>
      <c r="H91" s="8">
        <v>9731.4</v>
      </c>
      <c r="I91" s="8">
        <v>3545.4</v>
      </c>
      <c r="J91" s="8">
        <v>896.7</v>
      </c>
      <c r="K91" s="8">
        <v>0</v>
      </c>
      <c r="L91" s="8">
        <v>0</v>
      </c>
      <c r="M91" s="8">
        <v>550.29999999999995</v>
      </c>
      <c r="N91" s="8">
        <v>0</v>
      </c>
      <c r="O91" s="8">
        <v>311.7</v>
      </c>
      <c r="P91" s="8">
        <v>1758.7</v>
      </c>
      <c r="Q91" s="8">
        <v>1786.7</v>
      </c>
      <c r="R91" s="8">
        <v>-32.700000000000003</v>
      </c>
      <c r="S91" s="8">
        <v>0</v>
      </c>
      <c r="T91" s="8">
        <v>-32.700000000000003</v>
      </c>
      <c r="U91" s="8">
        <v>210.7</v>
      </c>
      <c r="V91" s="8">
        <v>0</v>
      </c>
      <c r="W91" s="8">
        <v>65.400000000000006</v>
      </c>
      <c r="X91" s="8">
        <v>2030.1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2059.1</v>
      </c>
      <c r="AE91" s="8">
        <v>674.4</v>
      </c>
      <c r="AF91" s="8">
        <v>1384.7</v>
      </c>
      <c r="AG91" s="8">
        <v>0</v>
      </c>
      <c r="AH91" s="8">
        <v>0</v>
      </c>
      <c r="AI91" s="8">
        <v>1384.7</v>
      </c>
      <c r="AJ91" s="8">
        <v>-0.9</v>
      </c>
      <c r="AK91" s="8">
        <v>1383.8</v>
      </c>
      <c r="AL91" s="8">
        <v>0</v>
      </c>
      <c r="AM91" s="8"/>
      <c r="AN91" s="8">
        <v>0.91715000000000002</v>
      </c>
      <c r="AO91" s="8">
        <v>0.91715000000000002</v>
      </c>
      <c r="AP91" s="8">
        <v>1508.8</v>
      </c>
      <c r="AQ91" s="8">
        <v>0.89500000000000002</v>
      </c>
      <c r="AR91" s="8">
        <v>0.89500000000000002</v>
      </c>
      <c r="AS91" s="8">
        <v>1546</v>
      </c>
      <c r="AT91" s="8">
        <v>0.36</v>
      </c>
      <c r="AU91" s="1">
        <v>0.37071831189478199</v>
      </c>
      <c r="AV91" s="8"/>
      <c r="AW91" s="8">
        <v>2367.3000000000002</v>
      </c>
      <c r="AX91" s="8">
        <v>1791.2</v>
      </c>
      <c r="AY91" s="8">
        <v>1786.7</v>
      </c>
      <c r="AZ91" s="1">
        <v>0.32752100000000001</v>
      </c>
      <c r="BA91" s="9">
        <v>41182</v>
      </c>
      <c r="BB91" s="8"/>
      <c r="BC91" s="8">
        <v>182.4</v>
      </c>
      <c r="BD91" s="8">
        <v>95.5</v>
      </c>
      <c r="BE91" s="8">
        <v>801.2</v>
      </c>
      <c r="BF91" s="8">
        <v>0</v>
      </c>
      <c r="BG91" s="8">
        <v>0</v>
      </c>
      <c r="BH91" s="8">
        <v>414.79397</v>
      </c>
      <c r="BI91" s="8">
        <v>378.90602999999999</v>
      </c>
      <c r="BJ91" s="8"/>
      <c r="BK91" s="8"/>
      <c r="BL91" s="8">
        <v>1188.5999999999999</v>
      </c>
      <c r="BM91" s="8">
        <v>848.4</v>
      </c>
      <c r="BN91" s="8">
        <v>2037</v>
      </c>
      <c r="BO91" s="8">
        <v>485.9</v>
      </c>
      <c r="BP91" s="8">
        <v>485.9</v>
      </c>
      <c r="BQ91" s="8">
        <v>1241.5</v>
      </c>
      <c r="BR91" s="8">
        <v>238.7</v>
      </c>
      <c r="BS91" s="8">
        <v>9.5</v>
      </c>
      <c r="BT91" s="8">
        <v>4199.6000000000004</v>
      </c>
      <c r="BU91" s="8">
        <v>6903.1</v>
      </c>
      <c r="BV91" s="8">
        <v>-4244.2</v>
      </c>
      <c r="BW91" s="8">
        <v>2658.9</v>
      </c>
      <c r="BX91" s="8">
        <v>575.9</v>
      </c>
      <c r="BY91" s="8">
        <v>399.1</v>
      </c>
      <c r="BZ91" s="8">
        <v>143.69999999999999</v>
      </c>
      <c r="CA91" s="8">
        <v>0</v>
      </c>
      <c r="CB91" s="8">
        <v>97.3</v>
      </c>
      <c r="CC91" s="8">
        <v>144.69999999999999</v>
      </c>
      <c r="CD91" s="8">
        <v>8219.2000000000007</v>
      </c>
      <c r="CE91" s="8"/>
      <c r="CF91" s="8">
        <v>398.1</v>
      </c>
      <c r="CG91" s="8">
        <v>1005.8</v>
      </c>
      <c r="CH91" s="8">
        <v>0</v>
      </c>
      <c r="CI91" s="8">
        <v>0</v>
      </c>
      <c r="CJ91" s="8">
        <v>0</v>
      </c>
      <c r="CK91" s="8">
        <v>138.30000000000001</v>
      </c>
      <c r="CL91" s="8">
        <v>157.4</v>
      </c>
      <c r="CM91" s="8">
        <v>2209.8000000000002</v>
      </c>
      <c r="CN91" s="8">
        <v>549.6</v>
      </c>
      <c r="CO91" s="8">
        <v>0</v>
      </c>
      <c r="CP91" s="8">
        <v>0</v>
      </c>
      <c r="CQ91" s="8">
        <v>10.6</v>
      </c>
      <c r="CR91" s="8">
        <v>334.7</v>
      </c>
      <c r="CS91" s="8">
        <v>3104.7</v>
      </c>
      <c r="CT91" s="8">
        <v>0.7</v>
      </c>
      <c r="CU91" s="8">
        <v>39.4</v>
      </c>
      <c r="CV91" s="8">
        <v>5046.2</v>
      </c>
      <c r="CW91" s="8">
        <v>0</v>
      </c>
      <c r="CX91" s="8">
        <v>22.7</v>
      </c>
      <c r="CY91" s="8">
        <v>5109</v>
      </c>
      <c r="CZ91" s="8">
        <v>5.5</v>
      </c>
      <c r="DA91" s="8">
        <v>5114.5</v>
      </c>
      <c r="DB91" s="8">
        <v>8219.2000000000007</v>
      </c>
      <c r="DC91" s="8"/>
      <c r="DD91" s="8">
        <v>1487.2</v>
      </c>
      <c r="DE91" s="8">
        <v>1498.6</v>
      </c>
      <c r="DF91" s="8">
        <v>3.4091800000000001</v>
      </c>
      <c r="DG91" s="8">
        <v>549.6</v>
      </c>
      <c r="DH91" s="8">
        <v>-1487.4</v>
      </c>
      <c r="DI91" s="8">
        <v>0</v>
      </c>
      <c r="DJ91" s="8">
        <v>6349.6</v>
      </c>
      <c r="DK91" s="8">
        <v>5.5</v>
      </c>
      <c r="DL91" s="8">
        <v>393.9</v>
      </c>
      <c r="DM91" s="8">
        <v>126.4</v>
      </c>
      <c r="DN91" s="8">
        <v>0</v>
      </c>
      <c r="DO91" s="8">
        <v>1115.0999999999999</v>
      </c>
      <c r="DP91" s="8">
        <v>46.2</v>
      </c>
      <c r="DQ91" s="8">
        <v>225.2</v>
      </c>
      <c r="DR91" s="8">
        <v>2410</v>
      </c>
      <c r="DS91" s="8">
        <v>264.10000000000002</v>
      </c>
      <c r="DT91" s="8">
        <v>160000</v>
      </c>
      <c r="DU91" s="8">
        <v>0</v>
      </c>
      <c r="DV91" s="8"/>
      <c r="DW91" s="8">
        <v>1383.8</v>
      </c>
      <c r="DX91" s="8">
        <v>576.1</v>
      </c>
      <c r="DY91" s="8">
        <v>4.5</v>
      </c>
      <c r="DZ91" s="8">
        <v>580.6</v>
      </c>
      <c r="EA91" s="8">
        <v>0</v>
      </c>
      <c r="EB91" s="8">
        <v>0</v>
      </c>
      <c r="EC91" s="8">
        <v>0</v>
      </c>
      <c r="ED91" s="8">
        <v>0</v>
      </c>
      <c r="EE91" s="8">
        <v>-49.3</v>
      </c>
      <c r="EF91" s="8">
        <v>0</v>
      </c>
      <c r="EG91" s="8">
        <v>85.6</v>
      </c>
      <c r="EH91" s="8">
        <v>-90.3</v>
      </c>
      <c r="EI91" s="8">
        <v>-273.3</v>
      </c>
      <c r="EJ91" s="8">
        <v>-105.2</v>
      </c>
      <c r="EK91" s="8">
        <v>-27.8</v>
      </c>
      <c r="EL91" s="8">
        <v>1750.3</v>
      </c>
      <c r="EM91" s="8">
        <v>-856.2</v>
      </c>
      <c r="EN91" s="8">
        <v>0</v>
      </c>
      <c r="EO91" s="8">
        <v>-129.1</v>
      </c>
      <c r="EP91" s="8">
        <v>0</v>
      </c>
      <c r="EQ91" s="8">
        <v>0</v>
      </c>
      <c r="ER91" s="8">
        <v>47.8</v>
      </c>
      <c r="ES91" s="8">
        <v>0</v>
      </c>
      <c r="ET91" s="8">
        <v>-36.5</v>
      </c>
      <c r="EU91" s="8">
        <v>-974</v>
      </c>
      <c r="EV91" s="8">
        <v>0</v>
      </c>
      <c r="EW91" s="8">
        <v>0</v>
      </c>
      <c r="EX91" s="8">
        <v>0</v>
      </c>
      <c r="EY91" s="8">
        <v>-30.8</v>
      </c>
      <c r="EZ91" s="8">
        <v>0</v>
      </c>
      <c r="FA91" s="8">
        <v>-30.8</v>
      </c>
      <c r="FB91" s="8">
        <v>236.6</v>
      </c>
      <c r="FC91" s="8">
        <v>-607.6</v>
      </c>
      <c r="FD91" s="8">
        <v>-513</v>
      </c>
      <c r="FE91" s="8">
        <v>0</v>
      </c>
      <c r="FF91" s="8">
        <v>-513</v>
      </c>
      <c r="FG91" s="8">
        <v>0</v>
      </c>
      <c r="FH91" s="8">
        <v>169.3</v>
      </c>
      <c r="FI91" s="8">
        <v>-745.5</v>
      </c>
      <c r="FJ91" s="8">
        <v>9.6999999999999993</v>
      </c>
      <c r="FK91" s="8">
        <v>40.5</v>
      </c>
      <c r="FL91" s="8"/>
      <c r="FM91" s="8">
        <v>34.4</v>
      </c>
      <c r="FN91" s="8">
        <v>416.9</v>
      </c>
      <c r="FO91" s="8">
        <v>689.85</v>
      </c>
      <c r="FP91" s="8">
        <v>710.28750000000002</v>
      </c>
      <c r="FQ91" s="8">
        <v>284.39999999999998</v>
      </c>
      <c r="FR91" s="8">
        <v>-30.8</v>
      </c>
      <c r="FS91" s="8" t="s">
        <v>4132</v>
      </c>
      <c r="FT91" s="9">
        <v>41182</v>
      </c>
      <c r="FU91" s="8">
        <v>12</v>
      </c>
      <c r="FV91" s="8">
        <v>38539.599999999999</v>
      </c>
      <c r="FW91" s="8">
        <v>0.77934000000000003</v>
      </c>
      <c r="FX91" s="8">
        <v>1.22038</v>
      </c>
      <c r="FY91" s="8">
        <v>0.82394000000000001</v>
      </c>
      <c r="FZ91" s="8">
        <v>0.70382999999999996</v>
      </c>
      <c r="GA91" s="33">
        <f t="shared" si="16"/>
        <v>2012</v>
      </c>
      <c r="GB91" s="10">
        <f t="shared" si="17"/>
        <v>9</v>
      </c>
      <c r="GC91" s="10">
        <v>0.52846000000000004</v>
      </c>
      <c r="GD91" s="10">
        <v>0.6371</v>
      </c>
    </row>
    <row r="92" spans="1:186">
      <c r="A92" s="8" t="str">
        <f t="shared" si="20"/>
        <v>Starbucks</v>
      </c>
      <c r="B92" s="8" t="str">
        <f t="shared" si="21"/>
        <v>NasdaqGS:SBUX</v>
      </c>
      <c r="C92" s="8" t="str">
        <f>CONCATENATE("FY",RIGHT(Assumptions!D$9,4)-6)</f>
        <v>FY2013</v>
      </c>
      <c r="D92" s="10">
        <f t="shared" si="15"/>
        <v>2013</v>
      </c>
      <c r="E92" s="8">
        <v>14866.8</v>
      </c>
      <c r="F92" s="8">
        <v>0</v>
      </c>
      <c r="G92" s="8">
        <v>14866.8</v>
      </c>
      <c r="H92" s="8">
        <v>10668.4</v>
      </c>
      <c r="I92" s="8">
        <v>4198.3999999999996</v>
      </c>
      <c r="J92" s="8">
        <v>1038.9000000000001</v>
      </c>
      <c r="K92" s="8">
        <v>0</v>
      </c>
      <c r="L92" s="8">
        <v>0</v>
      </c>
      <c r="M92" s="8">
        <v>621.4</v>
      </c>
      <c r="N92" s="8">
        <v>0</v>
      </c>
      <c r="O92" s="8">
        <v>330.8</v>
      </c>
      <c r="P92" s="8">
        <v>1991.1</v>
      </c>
      <c r="Q92" s="8">
        <v>2207.3000000000002</v>
      </c>
      <c r="R92" s="8">
        <v>-28.1</v>
      </c>
      <c r="S92" s="8">
        <v>10.5</v>
      </c>
      <c r="T92" s="8">
        <v>-17.600000000000001</v>
      </c>
      <c r="U92" s="8">
        <v>251.4</v>
      </c>
      <c r="V92" s="8">
        <v>0</v>
      </c>
      <c r="W92" s="8">
        <v>33</v>
      </c>
      <c r="X92" s="8">
        <v>2474.1</v>
      </c>
      <c r="Y92" s="8">
        <v>0</v>
      </c>
      <c r="Z92" s="8">
        <v>34.200000000000003</v>
      </c>
      <c r="AA92" s="8">
        <v>45.9</v>
      </c>
      <c r="AB92" s="8">
        <v>0</v>
      </c>
      <c r="AC92" s="8">
        <v>0</v>
      </c>
      <c r="AD92" s="8">
        <v>-229.9</v>
      </c>
      <c r="AE92" s="8">
        <v>-238.7</v>
      </c>
      <c r="AF92" s="8">
        <v>8.8000000000000007</v>
      </c>
      <c r="AG92" s="8">
        <v>0</v>
      </c>
      <c r="AH92" s="8">
        <v>0</v>
      </c>
      <c r="AI92" s="8">
        <v>8.8000000000000007</v>
      </c>
      <c r="AJ92" s="8">
        <v>-0.5</v>
      </c>
      <c r="AK92" s="8">
        <v>8.3000000000000007</v>
      </c>
      <c r="AL92" s="8">
        <v>0</v>
      </c>
      <c r="AM92" s="8"/>
      <c r="AN92" s="8">
        <v>5.5399999999999998E-3</v>
      </c>
      <c r="AO92" s="8">
        <v>5.5399999999999998E-3</v>
      </c>
      <c r="AP92" s="8">
        <v>1498.5</v>
      </c>
      <c r="AQ92" s="8">
        <v>5.5399999999999998E-3</v>
      </c>
      <c r="AR92" s="8">
        <v>5.5399999999999998E-3</v>
      </c>
      <c r="AS92" s="8">
        <v>1524.5</v>
      </c>
      <c r="AT92" s="8">
        <v>0.44500000000000001</v>
      </c>
      <c r="AU92" s="1">
        <v>75.771084337349393</v>
      </c>
      <c r="AV92" s="8"/>
      <c r="AW92" s="8">
        <v>2862.9</v>
      </c>
      <c r="AX92" s="8">
        <v>2215</v>
      </c>
      <c r="AY92" s="8">
        <v>2207.3000000000002</v>
      </c>
      <c r="AZ92" s="1">
        <v>-2146826273</v>
      </c>
      <c r="BA92" s="9">
        <v>41546</v>
      </c>
      <c r="BB92" s="8"/>
      <c r="BC92" s="8">
        <v>205.8</v>
      </c>
      <c r="BD92" s="8">
        <v>101</v>
      </c>
      <c r="BE92" s="8">
        <v>937.9</v>
      </c>
      <c r="BF92" s="8">
        <v>0</v>
      </c>
      <c r="BG92" s="8">
        <v>0</v>
      </c>
      <c r="BH92" s="8">
        <v>294.97278</v>
      </c>
      <c r="BI92" s="8">
        <v>590.42722000000003</v>
      </c>
      <c r="BJ92" s="8"/>
      <c r="BK92" s="8"/>
      <c r="BL92" s="8">
        <v>2575.6999999999998</v>
      </c>
      <c r="BM92" s="8">
        <v>658.1</v>
      </c>
      <c r="BN92" s="8">
        <v>3233.8</v>
      </c>
      <c r="BO92" s="8">
        <v>561.4</v>
      </c>
      <c r="BP92" s="8">
        <v>561.4</v>
      </c>
      <c r="BQ92" s="8">
        <v>1111.2</v>
      </c>
      <c r="BR92" s="8">
        <v>277.3</v>
      </c>
      <c r="BS92" s="8">
        <v>12.5</v>
      </c>
      <c r="BT92" s="8">
        <v>5471.4</v>
      </c>
      <c r="BU92" s="8">
        <v>7782.1</v>
      </c>
      <c r="BV92" s="8">
        <v>-4581.6000000000004</v>
      </c>
      <c r="BW92" s="8">
        <v>3200.5</v>
      </c>
      <c r="BX92" s="8">
        <v>554.79999999999995</v>
      </c>
      <c r="BY92" s="8">
        <v>862.9</v>
      </c>
      <c r="BZ92" s="8">
        <v>274.8</v>
      </c>
      <c r="CA92" s="8">
        <v>0</v>
      </c>
      <c r="CB92" s="8">
        <v>967</v>
      </c>
      <c r="CC92" s="8">
        <v>185.3</v>
      </c>
      <c r="CD92" s="8">
        <v>11516.7</v>
      </c>
      <c r="CE92" s="8"/>
      <c r="CF92" s="8">
        <v>491.7</v>
      </c>
      <c r="CG92" s="8">
        <v>1127</v>
      </c>
      <c r="CH92" s="8">
        <v>0</v>
      </c>
      <c r="CI92" s="8">
        <v>0</v>
      </c>
      <c r="CJ92" s="8">
        <v>0</v>
      </c>
      <c r="CK92" s="8">
        <v>125</v>
      </c>
      <c r="CL92" s="8">
        <v>2979.9</v>
      </c>
      <c r="CM92" s="8">
        <v>5377.3</v>
      </c>
      <c r="CN92" s="8">
        <v>1299.4000000000001</v>
      </c>
      <c r="CO92" s="8">
        <v>0</v>
      </c>
      <c r="CP92" s="8">
        <v>0</v>
      </c>
      <c r="CQ92" s="8">
        <v>10.1</v>
      </c>
      <c r="CR92" s="8">
        <v>347.6</v>
      </c>
      <c r="CS92" s="8">
        <v>7034.4</v>
      </c>
      <c r="CT92" s="8">
        <v>0.8</v>
      </c>
      <c r="CU92" s="8">
        <v>282.10000000000002</v>
      </c>
      <c r="CV92" s="8">
        <v>4130.3</v>
      </c>
      <c r="CW92" s="8">
        <v>0</v>
      </c>
      <c r="CX92" s="8">
        <v>67</v>
      </c>
      <c r="CY92" s="8">
        <v>4480.2</v>
      </c>
      <c r="CZ92" s="8">
        <v>2.1</v>
      </c>
      <c r="DA92" s="8">
        <v>4482.3</v>
      </c>
      <c r="DB92" s="8">
        <v>11516.7</v>
      </c>
      <c r="DC92" s="8"/>
      <c r="DD92" s="8">
        <v>1507.2</v>
      </c>
      <c r="DE92" s="8">
        <v>1506.4</v>
      </c>
      <c r="DF92" s="8">
        <v>2.97411</v>
      </c>
      <c r="DG92" s="8">
        <v>1299.4000000000001</v>
      </c>
      <c r="DH92" s="8">
        <v>-1934.4</v>
      </c>
      <c r="DI92" s="8">
        <v>0</v>
      </c>
      <c r="DJ92" s="8">
        <v>7083.2</v>
      </c>
      <c r="DK92" s="8">
        <v>2.1</v>
      </c>
      <c r="DL92" s="8">
        <v>450.9</v>
      </c>
      <c r="DM92" s="8">
        <v>139.5</v>
      </c>
      <c r="DN92" s="8">
        <v>0</v>
      </c>
      <c r="DO92" s="8">
        <v>971.7</v>
      </c>
      <c r="DP92" s="8">
        <v>47</v>
      </c>
      <c r="DQ92" s="8">
        <v>259.60000000000002</v>
      </c>
      <c r="DR92" s="8">
        <v>2701.5</v>
      </c>
      <c r="DS92" s="8">
        <v>342.4</v>
      </c>
      <c r="DT92" s="8">
        <v>182000</v>
      </c>
      <c r="DU92" s="8">
        <v>0</v>
      </c>
      <c r="DV92" s="8"/>
      <c r="DW92" s="8">
        <v>8.3000000000000007</v>
      </c>
      <c r="DX92" s="8">
        <v>647.9</v>
      </c>
      <c r="DY92" s="8">
        <v>7.7</v>
      </c>
      <c r="DZ92" s="8">
        <v>655.6</v>
      </c>
      <c r="EA92" s="8">
        <v>0</v>
      </c>
      <c r="EB92" s="8">
        <v>0</v>
      </c>
      <c r="EC92" s="8">
        <v>-80.099999999999994</v>
      </c>
      <c r="ED92" s="8">
        <v>0</v>
      </c>
      <c r="EE92" s="8">
        <v>-56.2</v>
      </c>
      <c r="EF92" s="8">
        <v>0</v>
      </c>
      <c r="EG92" s="8">
        <v>1761.7</v>
      </c>
      <c r="EH92" s="8">
        <v>-68.3</v>
      </c>
      <c r="EI92" s="8">
        <v>152.5</v>
      </c>
      <c r="EJ92" s="8">
        <v>88.7</v>
      </c>
      <c r="EK92" s="8">
        <v>123.6</v>
      </c>
      <c r="EL92" s="8">
        <v>2908.3</v>
      </c>
      <c r="EM92" s="8">
        <v>-1151.2</v>
      </c>
      <c r="EN92" s="8">
        <v>0</v>
      </c>
      <c r="EO92" s="8">
        <v>-610.4</v>
      </c>
      <c r="EP92" s="8">
        <v>0</v>
      </c>
      <c r="EQ92" s="8">
        <v>0</v>
      </c>
      <c r="ER92" s="8">
        <v>362.3</v>
      </c>
      <c r="ES92" s="8">
        <v>0</v>
      </c>
      <c r="ET92" s="8">
        <v>-11.9</v>
      </c>
      <c r="EU92" s="8">
        <v>-1411.2</v>
      </c>
      <c r="EV92" s="8">
        <v>0</v>
      </c>
      <c r="EW92" s="8">
        <v>749.7</v>
      </c>
      <c r="EX92" s="8">
        <v>749.7</v>
      </c>
      <c r="EY92" s="8">
        <v>0</v>
      </c>
      <c r="EZ92" s="8">
        <v>-35.200000000000003</v>
      </c>
      <c r="FA92" s="8">
        <v>-35.200000000000003</v>
      </c>
      <c r="FB92" s="8">
        <v>247.2</v>
      </c>
      <c r="FC92" s="8">
        <v>-709.5</v>
      </c>
      <c r="FD92" s="8">
        <v>-628.9</v>
      </c>
      <c r="FE92" s="8">
        <v>0</v>
      </c>
      <c r="FF92" s="8">
        <v>-628.9</v>
      </c>
      <c r="FG92" s="8">
        <v>0</v>
      </c>
      <c r="FH92" s="8">
        <v>268.5</v>
      </c>
      <c r="FI92" s="8">
        <v>-108.2</v>
      </c>
      <c r="FJ92" s="8">
        <v>-1.8</v>
      </c>
      <c r="FK92" s="8">
        <v>1387.1</v>
      </c>
      <c r="FL92" s="8"/>
      <c r="FM92" s="8">
        <v>34.4</v>
      </c>
      <c r="FN92" s="8">
        <v>539.1</v>
      </c>
      <c r="FO92" s="8">
        <v>4101.2</v>
      </c>
      <c r="FP92" s="8">
        <v>4118.7624999999998</v>
      </c>
      <c r="FQ92" s="8">
        <v>-3092.5</v>
      </c>
      <c r="FR92" s="8">
        <v>714.5</v>
      </c>
      <c r="FS92" s="8" t="s">
        <v>4132</v>
      </c>
      <c r="FT92" s="9">
        <v>41546</v>
      </c>
      <c r="FU92" s="8">
        <v>12</v>
      </c>
      <c r="FV92" s="8">
        <v>58105.762000000002</v>
      </c>
      <c r="FW92" s="8">
        <v>0.76646000000000003</v>
      </c>
      <c r="FX92" s="8">
        <v>1.18997</v>
      </c>
      <c r="FY92" s="8">
        <v>0.80635999999999997</v>
      </c>
      <c r="FZ92" s="8">
        <v>1.0406299999999999</v>
      </c>
      <c r="GA92" s="33">
        <f t="shared" si="16"/>
        <v>2013</v>
      </c>
      <c r="GB92" s="10">
        <f t="shared" si="17"/>
        <v>9</v>
      </c>
      <c r="GC92" s="10">
        <v>0.70065</v>
      </c>
      <c r="GD92" s="10">
        <v>0.78369999999999995</v>
      </c>
    </row>
    <row r="93" spans="1:186">
      <c r="A93" s="8" t="str">
        <f t="shared" si="20"/>
        <v>Starbucks</v>
      </c>
      <c r="B93" s="8" t="str">
        <f t="shared" si="21"/>
        <v>NasdaqGS:SBUX</v>
      </c>
      <c r="C93" s="8" t="str">
        <f>CONCATENATE("FY",RIGHT(Assumptions!D$9,4)-5)</f>
        <v>FY2014</v>
      </c>
      <c r="D93" s="10">
        <f t="shared" si="15"/>
        <v>2014</v>
      </c>
      <c r="E93" s="8">
        <v>16447.8</v>
      </c>
      <c r="F93" s="8">
        <v>0</v>
      </c>
      <c r="G93" s="8">
        <v>16447.8</v>
      </c>
      <c r="H93" s="8">
        <v>11497</v>
      </c>
      <c r="I93" s="8">
        <v>4950.8</v>
      </c>
      <c r="J93" s="8">
        <v>1107.9000000000001</v>
      </c>
      <c r="K93" s="8">
        <v>0</v>
      </c>
      <c r="L93" s="8">
        <v>0</v>
      </c>
      <c r="M93" s="8">
        <v>709.6</v>
      </c>
      <c r="N93" s="8">
        <v>0</v>
      </c>
      <c r="O93" s="8">
        <v>340.7</v>
      </c>
      <c r="P93" s="8">
        <v>2158.1999999999998</v>
      </c>
      <c r="Q93" s="8">
        <v>2792.6</v>
      </c>
      <c r="R93" s="8">
        <v>-64.099999999999994</v>
      </c>
      <c r="S93" s="8">
        <v>35.4</v>
      </c>
      <c r="T93" s="8">
        <v>-28.7</v>
      </c>
      <c r="U93" s="8">
        <v>268.3</v>
      </c>
      <c r="V93" s="8">
        <v>0</v>
      </c>
      <c r="W93" s="8">
        <v>39.5</v>
      </c>
      <c r="X93" s="8">
        <v>3071.7</v>
      </c>
      <c r="Y93" s="8">
        <v>0</v>
      </c>
      <c r="Z93" s="8">
        <v>67.8</v>
      </c>
      <c r="AA93" s="8">
        <v>0</v>
      </c>
      <c r="AB93" s="8">
        <v>0</v>
      </c>
      <c r="AC93" s="8">
        <v>0</v>
      </c>
      <c r="AD93" s="8">
        <v>3159.7</v>
      </c>
      <c r="AE93" s="8">
        <v>1092</v>
      </c>
      <c r="AF93" s="8">
        <v>2067.6999999999998</v>
      </c>
      <c r="AG93" s="8">
        <v>0</v>
      </c>
      <c r="AH93" s="8">
        <v>0</v>
      </c>
      <c r="AI93" s="8">
        <v>2067.6999999999998</v>
      </c>
      <c r="AJ93" s="8">
        <v>0.4</v>
      </c>
      <c r="AK93" s="8">
        <v>2068.1</v>
      </c>
      <c r="AL93" s="8">
        <v>0</v>
      </c>
      <c r="AM93" s="8"/>
      <c r="AN93" s="8">
        <v>1.37297</v>
      </c>
      <c r="AO93" s="8">
        <v>1.37297</v>
      </c>
      <c r="AP93" s="8">
        <v>1506.3</v>
      </c>
      <c r="AQ93" s="8">
        <v>1.35</v>
      </c>
      <c r="AR93" s="8">
        <v>1.35</v>
      </c>
      <c r="AS93" s="8">
        <v>1526.3</v>
      </c>
      <c r="AT93" s="8">
        <v>0.55000000000000004</v>
      </c>
      <c r="AU93" s="1">
        <v>0.37865673806875899</v>
      </c>
      <c r="AV93" s="8"/>
      <c r="AW93" s="8">
        <v>3541</v>
      </c>
      <c r="AX93" s="8">
        <v>2801.3</v>
      </c>
      <c r="AY93" s="8">
        <v>2792.6</v>
      </c>
      <c r="AZ93" s="1">
        <v>0.34560200000000002</v>
      </c>
      <c r="BA93" s="9">
        <v>41910</v>
      </c>
      <c r="BB93" s="8"/>
      <c r="BC93" s="8">
        <v>198.9</v>
      </c>
      <c r="BD93" s="8">
        <v>116.6</v>
      </c>
      <c r="BE93" s="8">
        <v>991.3</v>
      </c>
      <c r="BF93" s="8">
        <v>0</v>
      </c>
      <c r="BG93" s="8">
        <v>0</v>
      </c>
      <c r="BH93" s="8">
        <v>322.84703000000002</v>
      </c>
      <c r="BI93" s="8">
        <v>638.05296999999996</v>
      </c>
      <c r="BJ93" s="8"/>
      <c r="BK93" s="8"/>
      <c r="BL93" s="8">
        <v>1708.4</v>
      </c>
      <c r="BM93" s="8">
        <v>135.4</v>
      </c>
      <c r="BN93" s="8">
        <v>1843.8</v>
      </c>
      <c r="BO93" s="8">
        <v>631</v>
      </c>
      <c r="BP93" s="8">
        <v>631</v>
      </c>
      <c r="BQ93" s="8">
        <v>1090.9000000000001</v>
      </c>
      <c r="BR93" s="8">
        <v>317.39999999999998</v>
      </c>
      <c r="BS93" s="8">
        <v>28.7</v>
      </c>
      <c r="BT93" s="8">
        <v>4168.7</v>
      </c>
      <c r="BU93" s="8">
        <v>8581.1</v>
      </c>
      <c r="BV93" s="8">
        <v>-5062.1000000000004</v>
      </c>
      <c r="BW93" s="8">
        <v>3519</v>
      </c>
      <c r="BX93" s="8">
        <v>833.3</v>
      </c>
      <c r="BY93" s="8">
        <v>856.2</v>
      </c>
      <c r="BZ93" s="8">
        <v>273.5</v>
      </c>
      <c r="CA93" s="8">
        <v>0</v>
      </c>
      <c r="CB93" s="8">
        <v>903.3</v>
      </c>
      <c r="CC93" s="8">
        <v>198.9</v>
      </c>
      <c r="CD93" s="8">
        <v>10752.9</v>
      </c>
      <c r="CE93" s="8"/>
      <c r="CF93" s="8">
        <v>533.70000000000005</v>
      </c>
      <c r="CG93" s="8">
        <v>1198.7</v>
      </c>
      <c r="CH93" s="8">
        <v>0</v>
      </c>
      <c r="CI93" s="8">
        <v>0</v>
      </c>
      <c r="CJ93" s="8">
        <v>0</v>
      </c>
      <c r="CK93" s="8">
        <v>272</v>
      </c>
      <c r="CL93" s="8">
        <v>239.8</v>
      </c>
      <c r="CM93" s="8">
        <v>3038.7</v>
      </c>
      <c r="CN93" s="8">
        <v>2048.3000000000002</v>
      </c>
      <c r="CO93" s="8">
        <v>0</v>
      </c>
      <c r="CP93" s="8">
        <v>0</v>
      </c>
      <c r="CQ93" s="8">
        <v>6.9</v>
      </c>
      <c r="CR93" s="8">
        <v>385.3</v>
      </c>
      <c r="CS93" s="8">
        <v>5479.2</v>
      </c>
      <c r="CT93" s="8">
        <v>0.7</v>
      </c>
      <c r="CU93" s="8">
        <v>39.4</v>
      </c>
      <c r="CV93" s="8">
        <v>5206.6000000000004</v>
      </c>
      <c r="CW93" s="8">
        <v>0</v>
      </c>
      <c r="CX93" s="8">
        <v>25.3</v>
      </c>
      <c r="CY93" s="8">
        <v>5272</v>
      </c>
      <c r="CZ93" s="8">
        <v>1.7</v>
      </c>
      <c r="DA93" s="8">
        <v>5273.7</v>
      </c>
      <c r="DB93" s="8">
        <v>10752.9</v>
      </c>
      <c r="DC93" s="8"/>
      <c r="DD93" s="8">
        <v>1496.6</v>
      </c>
      <c r="DE93" s="8">
        <v>1499.1</v>
      </c>
      <c r="DF93" s="8">
        <v>3.5167799999999998</v>
      </c>
      <c r="DG93" s="8">
        <v>2048.3000000000002</v>
      </c>
      <c r="DH93" s="8">
        <v>204.5</v>
      </c>
      <c r="DI93" s="8">
        <v>0</v>
      </c>
      <c r="DJ93" s="8">
        <v>7687.2</v>
      </c>
      <c r="DK93" s="8">
        <v>1.7</v>
      </c>
      <c r="DL93" s="8">
        <v>469.3</v>
      </c>
      <c r="DM93" s="8">
        <v>154</v>
      </c>
      <c r="DN93" s="8">
        <v>0</v>
      </c>
      <c r="DO93" s="8">
        <v>936.9</v>
      </c>
      <c r="DP93" s="8">
        <v>46.7</v>
      </c>
      <c r="DQ93" s="8">
        <v>278.10000000000002</v>
      </c>
      <c r="DR93" s="8">
        <v>2982.3</v>
      </c>
      <c r="DS93" s="8">
        <v>415.6</v>
      </c>
      <c r="DT93" s="8">
        <v>191000</v>
      </c>
      <c r="DU93" s="8">
        <v>0</v>
      </c>
      <c r="DV93" s="8"/>
      <c r="DW93" s="8">
        <v>2068.1</v>
      </c>
      <c r="DX93" s="8">
        <v>739.7</v>
      </c>
      <c r="DY93" s="8">
        <v>8.6999999999999993</v>
      </c>
      <c r="DZ93" s="8">
        <v>748.4</v>
      </c>
      <c r="EA93" s="8">
        <v>0</v>
      </c>
      <c r="EB93" s="8">
        <v>0</v>
      </c>
      <c r="EC93" s="8">
        <v>-70.2</v>
      </c>
      <c r="ED93" s="8">
        <v>0</v>
      </c>
      <c r="EE93" s="8">
        <v>-43.5</v>
      </c>
      <c r="EF93" s="8">
        <v>0</v>
      </c>
      <c r="EG93" s="8">
        <v>46</v>
      </c>
      <c r="EH93" s="8">
        <v>-79.7</v>
      </c>
      <c r="EI93" s="8">
        <v>14.3</v>
      </c>
      <c r="EJ93" s="8">
        <v>60.4</v>
      </c>
      <c r="EK93" s="8">
        <v>-2345.6</v>
      </c>
      <c r="EL93" s="8">
        <v>607.79999999999995</v>
      </c>
      <c r="EM93" s="8">
        <v>-1160.9000000000001</v>
      </c>
      <c r="EN93" s="8">
        <v>0</v>
      </c>
      <c r="EO93" s="8">
        <v>0</v>
      </c>
      <c r="EP93" s="8">
        <v>0</v>
      </c>
      <c r="EQ93" s="8">
        <v>0</v>
      </c>
      <c r="ER93" s="8">
        <v>362.3</v>
      </c>
      <c r="ES93" s="8">
        <v>0</v>
      </c>
      <c r="ET93" s="8">
        <v>-19.100000000000001</v>
      </c>
      <c r="EU93" s="8">
        <v>-817.7</v>
      </c>
      <c r="EV93" s="8">
        <v>0</v>
      </c>
      <c r="EW93" s="8">
        <v>748.5</v>
      </c>
      <c r="EX93" s="8">
        <v>748.5</v>
      </c>
      <c r="EY93" s="8">
        <v>0</v>
      </c>
      <c r="EZ93" s="8">
        <v>0</v>
      </c>
      <c r="FA93" s="8">
        <v>0</v>
      </c>
      <c r="FB93" s="8">
        <v>139.69999999999999</v>
      </c>
      <c r="FC93" s="8">
        <v>-835.9</v>
      </c>
      <c r="FD93" s="8">
        <v>-783.1</v>
      </c>
      <c r="FE93" s="8">
        <v>0</v>
      </c>
      <c r="FF93" s="8">
        <v>-783.1</v>
      </c>
      <c r="FG93" s="8">
        <v>0</v>
      </c>
      <c r="FH93" s="8">
        <v>107.5</v>
      </c>
      <c r="FI93" s="8">
        <v>-623.29999999999995</v>
      </c>
      <c r="FJ93" s="8">
        <v>-34.1</v>
      </c>
      <c r="FK93" s="8">
        <v>-867.3</v>
      </c>
      <c r="FL93" s="8"/>
      <c r="FM93" s="8">
        <v>56.2</v>
      </c>
      <c r="FN93" s="8">
        <v>766.3</v>
      </c>
      <c r="FO93" s="8">
        <v>-949.88750000000005</v>
      </c>
      <c r="FP93" s="8">
        <v>-909.82500000000005</v>
      </c>
      <c r="FQ93" s="8">
        <v>2425.9</v>
      </c>
      <c r="FR93" s="8">
        <v>748.5</v>
      </c>
      <c r="FS93" s="8" t="s">
        <v>4132</v>
      </c>
      <c r="FT93" s="9">
        <v>41910</v>
      </c>
      <c r="FU93" s="8">
        <v>12</v>
      </c>
      <c r="FV93" s="8">
        <v>56467.703999999998</v>
      </c>
      <c r="FW93" s="8">
        <v>0.75819999999999999</v>
      </c>
      <c r="FX93" s="8">
        <v>0.91520999999999997</v>
      </c>
      <c r="FY93" s="8">
        <v>0.99919000000000002</v>
      </c>
      <c r="FZ93" s="8">
        <v>0.93272999999999995</v>
      </c>
      <c r="GA93" s="33">
        <f t="shared" si="16"/>
        <v>2014</v>
      </c>
      <c r="GB93" s="10">
        <f t="shared" si="17"/>
        <v>9</v>
      </c>
      <c r="GC93" s="10">
        <v>0.85955000000000004</v>
      </c>
      <c r="GD93" s="10">
        <v>0.84348000000000001</v>
      </c>
    </row>
    <row r="94" spans="1:186">
      <c r="A94" s="8" t="str">
        <f t="shared" si="20"/>
        <v>Starbucks</v>
      </c>
      <c r="B94" s="8" t="str">
        <f t="shared" si="21"/>
        <v>NasdaqGS:SBUX</v>
      </c>
      <c r="C94" s="8" t="str">
        <f>CONCATENATE("FY",RIGHT(Assumptions!D$9,4)-4)</f>
        <v>FY2015</v>
      </c>
      <c r="D94" s="10">
        <f t="shared" si="15"/>
        <v>2015</v>
      </c>
      <c r="E94" s="8">
        <v>19162.7</v>
      </c>
      <c r="F94" s="8">
        <v>0</v>
      </c>
      <c r="G94" s="8">
        <v>19162.7</v>
      </c>
      <c r="H94" s="8">
        <v>13198.6</v>
      </c>
      <c r="I94" s="8">
        <v>5964.1</v>
      </c>
      <c r="J94" s="8">
        <v>1196.7</v>
      </c>
      <c r="K94" s="8">
        <v>0</v>
      </c>
      <c r="L94" s="8">
        <v>0</v>
      </c>
      <c r="M94" s="8">
        <v>893.9</v>
      </c>
      <c r="N94" s="8">
        <v>0</v>
      </c>
      <c r="O94" s="8">
        <v>522.4</v>
      </c>
      <c r="P94" s="8">
        <v>2613</v>
      </c>
      <c r="Q94" s="8">
        <v>3351.1</v>
      </c>
      <c r="R94" s="8">
        <v>-70.5</v>
      </c>
      <c r="S94" s="8">
        <v>0</v>
      </c>
      <c r="T94" s="8">
        <v>-70.5</v>
      </c>
      <c r="U94" s="8">
        <v>249.9</v>
      </c>
      <c r="V94" s="8">
        <v>73.3</v>
      </c>
      <c r="W94" s="8">
        <v>-24.2</v>
      </c>
      <c r="X94" s="8">
        <v>3579.6</v>
      </c>
      <c r="Y94" s="8">
        <v>0</v>
      </c>
      <c r="Z94" s="8">
        <v>391.6</v>
      </c>
      <c r="AA94" s="8">
        <v>-7.1</v>
      </c>
      <c r="AB94" s="8">
        <v>0</v>
      </c>
      <c r="AC94" s="8">
        <v>-61.1</v>
      </c>
      <c r="AD94" s="8">
        <v>3903</v>
      </c>
      <c r="AE94" s="8">
        <v>1143.7</v>
      </c>
      <c r="AF94" s="8">
        <v>2759.3</v>
      </c>
      <c r="AG94" s="8">
        <v>0</v>
      </c>
      <c r="AH94" s="8">
        <v>0</v>
      </c>
      <c r="AI94" s="8">
        <v>2759.3</v>
      </c>
      <c r="AJ94" s="8">
        <v>-1.9</v>
      </c>
      <c r="AK94" s="8">
        <v>2757.4</v>
      </c>
      <c r="AL94" s="8">
        <v>0</v>
      </c>
      <c r="AM94" s="8"/>
      <c r="AN94" s="8">
        <v>1.84331</v>
      </c>
      <c r="AO94" s="8">
        <v>1.84331</v>
      </c>
      <c r="AP94" s="8">
        <v>1495.9</v>
      </c>
      <c r="AQ94" s="8">
        <v>1.82</v>
      </c>
      <c r="AR94" s="8">
        <v>1.82</v>
      </c>
      <c r="AS94" s="8">
        <v>1513.4</v>
      </c>
      <c r="AT94" s="8">
        <v>0.68</v>
      </c>
      <c r="AU94" s="1">
        <v>0.33676651918473899</v>
      </c>
      <c r="AV94" s="8"/>
      <c r="AW94" s="8">
        <v>4284.8999999999996</v>
      </c>
      <c r="AX94" s="8">
        <v>3401.1</v>
      </c>
      <c r="AY94" s="8">
        <v>3351.1</v>
      </c>
      <c r="AZ94" s="1">
        <v>0.29303099999999999</v>
      </c>
      <c r="BA94" s="9">
        <v>42274</v>
      </c>
      <c r="BB94" s="8"/>
      <c r="BC94" s="8">
        <v>227.9</v>
      </c>
      <c r="BD94" s="8">
        <v>0</v>
      </c>
      <c r="BE94" s="8">
        <v>1196.7</v>
      </c>
      <c r="BF94" s="8">
        <v>0</v>
      </c>
      <c r="BG94" s="8">
        <v>0</v>
      </c>
      <c r="BH94" s="8">
        <v>288.91494999999998</v>
      </c>
      <c r="BI94" s="8">
        <v>836.98505</v>
      </c>
      <c r="BJ94" s="8"/>
      <c r="BK94" s="8"/>
      <c r="BL94" s="8">
        <v>1530.1</v>
      </c>
      <c r="BM94" s="8">
        <v>81.3</v>
      </c>
      <c r="BN94" s="8">
        <v>1611.4</v>
      </c>
      <c r="BO94" s="8">
        <v>719</v>
      </c>
      <c r="BP94" s="8">
        <v>719</v>
      </c>
      <c r="BQ94" s="8">
        <v>1306.4000000000001</v>
      </c>
      <c r="BR94" s="8">
        <v>0</v>
      </c>
      <c r="BS94" s="8">
        <v>50.8</v>
      </c>
      <c r="BT94" s="8">
        <v>3971</v>
      </c>
      <c r="BU94" s="8">
        <v>9641.7999999999993</v>
      </c>
      <c r="BV94" s="8">
        <v>-5553.5</v>
      </c>
      <c r="BW94" s="8">
        <v>4088.3</v>
      </c>
      <c r="BX94" s="8">
        <v>664.5</v>
      </c>
      <c r="BY94" s="8">
        <v>1575.4</v>
      </c>
      <c r="BZ94" s="8">
        <v>520.4</v>
      </c>
      <c r="CA94" s="8">
        <v>0</v>
      </c>
      <c r="CB94" s="8">
        <v>1180.8</v>
      </c>
      <c r="CC94" s="8">
        <v>415.9</v>
      </c>
      <c r="CD94" s="8">
        <v>12416.3</v>
      </c>
      <c r="CE94" s="8"/>
      <c r="CF94" s="8">
        <v>684.2</v>
      </c>
      <c r="CG94" s="8">
        <v>884.3</v>
      </c>
      <c r="CH94" s="8">
        <v>0</v>
      </c>
      <c r="CI94" s="8">
        <v>0</v>
      </c>
      <c r="CJ94" s="8">
        <v>0</v>
      </c>
      <c r="CK94" s="8">
        <v>259</v>
      </c>
      <c r="CL94" s="8">
        <v>836.8</v>
      </c>
      <c r="CM94" s="8">
        <v>3648.1</v>
      </c>
      <c r="CN94" s="8">
        <v>2347.5</v>
      </c>
      <c r="CO94" s="8">
        <v>0</v>
      </c>
      <c r="CP94" s="8">
        <v>0</v>
      </c>
      <c r="CQ94" s="8">
        <v>43.4</v>
      </c>
      <c r="CR94" s="8">
        <v>557.5</v>
      </c>
      <c r="CS94" s="8">
        <v>6596.5</v>
      </c>
      <c r="CT94" s="8">
        <v>1.5</v>
      </c>
      <c r="CU94" s="8">
        <v>41.1</v>
      </c>
      <c r="CV94" s="8">
        <v>5974.8</v>
      </c>
      <c r="CW94" s="8">
        <v>0</v>
      </c>
      <c r="CX94" s="8">
        <v>-199.4</v>
      </c>
      <c r="CY94" s="8">
        <v>5818</v>
      </c>
      <c r="CZ94" s="8">
        <v>1.8</v>
      </c>
      <c r="DA94" s="8">
        <v>5819.8</v>
      </c>
      <c r="DB94" s="8">
        <v>12416.3</v>
      </c>
      <c r="DC94" s="8"/>
      <c r="DD94" s="8">
        <v>1484.8</v>
      </c>
      <c r="DE94" s="8">
        <v>1485.1</v>
      </c>
      <c r="DF94" s="8">
        <v>3.9175800000000001</v>
      </c>
      <c r="DG94" s="8">
        <v>2347.5</v>
      </c>
      <c r="DH94" s="8">
        <v>736.1</v>
      </c>
      <c r="DI94" s="8">
        <v>0</v>
      </c>
      <c r="DJ94" s="8">
        <v>9007.2000000000007</v>
      </c>
      <c r="DK94" s="8">
        <v>1.8</v>
      </c>
      <c r="DL94" s="8">
        <v>306.39999999999998</v>
      </c>
      <c r="DM94" s="8">
        <v>179</v>
      </c>
      <c r="DN94" s="8">
        <v>0</v>
      </c>
      <c r="DO94" s="8">
        <v>1127.4000000000001</v>
      </c>
      <c r="DP94" s="8">
        <v>46.6</v>
      </c>
      <c r="DQ94" s="8">
        <v>411.5</v>
      </c>
      <c r="DR94" s="8">
        <v>3531.6</v>
      </c>
      <c r="DS94" s="8">
        <v>242.5</v>
      </c>
      <c r="DT94" s="8">
        <v>238000</v>
      </c>
      <c r="DU94" s="8">
        <v>0</v>
      </c>
      <c r="DV94" s="8"/>
      <c r="DW94" s="8">
        <v>2757.4</v>
      </c>
      <c r="DX94" s="8">
        <v>883.8</v>
      </c>
      <c r="DY94" s="8">
        <v>50</v>
      </c>
      <c r="DZ94" s="8">
        <v>933.8</v>
      </c>
      <c r="EA94" s="8">
        <v>0</v>
      </c>
      <c r="EB94" s="8">
        <v>-3.7</v>
      </c>
      <c r="EC94" s="8">
        <v>-390.6</v>
      </c>
      <c r="ED94" s="8">
        <v>0</v>
      </c>
      <c r="EE94" s="8">
        <v>-42</v>
      </c>
      <c r="EF94" s="8">
        <v>0</v>
      </c>
      <c r="EG94" s="8">
        <v>138</v>
      </c>
      <c r="EH94" s="8">
        <v>-82.8</v>
      </c>
      <c r="EI94" s="8">
        <v>-207.9</v>
      </c>
      <c r="EJ94" s="8">
        <v>137.69999999999999</v>
      </c>
      <c r="EK94" s="8">
        <v>261.5</v>
      </c>
      <c r="EL94" s="8">
        <v>3749.1</v>
      </c>
      <c r="EM94" s="8">
        <v>-1303.7</v>
      </c>
      <c r="EN94" s="8">
        <v>0</v>
      </c>
      <c r="EO94" s="8">
        <v>-284.3</v>
      </c>
      <c r="EP94" s="8">
        <v>0</v>
      </c>
      <c r="EQ94" s="8">
        <v>0</v>
      </c>
      <c r="ER94" s="8">
        <v>60.9</v>
      </c>
      <c r="ES94" s="8">
        <v>0</v>
      </c>
      <c r="ET94" s="8">
        <v>6.8</v>
      </c>
      <c r="EU94" s="8">
        <v>-1520.3</v>
      </c>
      <c r="EV94" s="8">
        <v>0</v>
      </c>
      <c r="EW94" s="8">
        <v>848.5</v>
      </c>
      <c r="EX94" s="8">
        <v>848.5</v>
      </c>
      <c r="EY94" s="8">
        <v>0</v>
      </c>
      <c r="EZ94" s="8">
        <v>-610.1</v>
      </c>
      <c r="FA94" s="8">
        <v>-610.1</v>
      </c>
      <c r="FB94" s="8">
        <v>191.8</v>
      </c>
      <c r="FC94" s="8">
        <v>-1511.6</v>
      </c>
      <c r="FD94" s="8">
        <v>-928.6</v>
      </c>
      <c r="FE94" s="8">
        <v>0</v>
      </c>
      <c r="FF94" s="8">
        <v>-928.6</v>
      </c>
      <c r="FG94" s="8">
        <v>0</v>
      </c>
      <c r="FH94" s="8">
        <v>-246.5</v>
      </c>
      <c r="FI94" s="8">
        <v>-2256.5</v>
      </c>
      <c r="FJ94" s="8">
        <v>-150.6</v>
      </c>
      <c r="FK94" s="8">
        <v>-178.3</v>
      </c>
      <c r="FL94" s="8"/>
      <c r="FM94" s="8">
        <v>69.5</v>
      </c>
      <c r="FN94" s="8">
        <v>1072.2</v>
      </c>
      <c r="FO94" s="8">
        <v>2464.9749999999999</v>
      </c>
      <c r="FP94" s="8">
        <v>2509.0374999999999</v>
      </c>
      <c r="FQ94" s="8">
        <v>-574.70000000000005</v>
      </c>
      <c r="FR94" s="8">
        <v>238.4</v>
      </c>
      <c r="FS94" s="8" t="s">
        <v>4132</v>
      </c>
      <c r="FT94" s="9">
        <v>42274</v>
      </c>
      <c r="FU94" s="8">
        <v>12</v>
      </c>
      <c r="FV94" s="8">
        <v>86068.758000000002</v>
      </c>
      <c r="FW94" s="8">
        <v>0.80203000000000002</v>
      </c>
      <c r="FX94" s="8">
        <v>0.80349999999999999</v>
      </c>
      <c r="FY94" s="8">
        <v>0.81035999999999997</v>
      </c>
      <c r="FZ94" s="8">
        <v>0.81550999999999996</v>
      </c>
      <c r="GA94" s="33">
        <f t="shared" si="16"/>
        <v>2015</v>
      </c>
      <c r="GB94" s="10">
        <f t="shared" si="17"/>
        <v>9</v>
      </c>
      <c r="GC94" s="10">
        <v>1.1737500000000001</v>
      </c>
      <c r="GD94" s="10">
        <v>1.01555</v>
      </c>
    </row>
    <row r="95" spans="1:186">
      <c r="A95" s="8" t="str">
        <f t="shared" si="20"/>
        <v>Starbucks</v>
      </c>
      <c r="B95" s="8" t="str">
        <f t="shared" si="21"/>
        <v>NasdaqGS:SBUX</v>
      </c>
      <c r="C95" s="8" t="str">
        <f>CONCATENATE("FY",RIGHT(Assumptions!D$9,4)-3)</f>
        <v>FY2016</v>
      </c>
      <c r="D95" s="10">
        <f t="shared" si="15"/>
        <v>2016</v>
      </c>
      <c r="E95" s="8">
        <v>18998.3</v>
      </c>
      <c r="F95" s="8">
        <v>2317.6</v>
      </c>
      <c r="G95" s="8">
        <v>21315.9</v>
      </c>
      <c r="H95" s="8">
        <v>14573.3</v>
      </c>
      <c r="I95" s="8">
        <v>6742.6</v>
      </c>
      <c r="J95" s="8">
        <v>1408.9</v>
      </c>
      <c r="K95" s="8">
        <v>0</v>
      </c>
      <c r="L95" s="8">
        <v>0</v>
      </c>
      <c r="M95" s="8">
        <v>980.8</v>
      </c>
      <c r="N95" s="8">
        <v>0</v>
      </c>
      <c r="O95" s="8">
        <v>499.2</v>
      </c>
      <c r="P95" s="8">
        <v>2888.9</v>
      </c>
      <c r="Q95" s="8">
        <v>3853.7</v>
      </c>
      <c r="R95" s="8">
        <v>-81.3</v>
      </c>
      <c r="S95" s="8">
        <v>153</v>
      </c>
      <c r="T95" s="8">
        <v>71.7</v>
      </c>
      <c r="U95" s="8">
        <v>318.2</v>
      </c>
      <c r="V95" s="8">
        <v>-106.8</v>
      </c>
      <c r="W95" s="8">
        <v>54.8</v>
      </c>
      <c r="X95" s="8">
        <v>4191.6000000000004</v>
      </c>
      <c r="Y95" s="8">
        <v>0</v>
      </c>
      <c r="Z95" s="8">
        <v>1.6</v>
      </c>
      <c r="AA95" s="8">
        <v>5.4</v>
      </c>
      <c r="AB95" s="8">
        <v>0</v>
      </c>
      <c r="AC95" s="8">
        <v>0</v>
      </c>
      <c r="AD95" s="8">
        <v>4198.6000000000004</v>
      </c>
      <c r="AE95" s="8">
        <v>1379.7</v>
      </c>
      <c r="AF95" s="8">
        <v>2818.9</v>
      </c>
      <c r="AG95" s="8">
        <v>0</v>
      </c>
      <c r="AH95" s="8">
        <v>0</v>
      </c>
      <c r="AI95" s="8">
        <v>2818.9</v>
      </c>
      <c r="AJ95" s="8">
        <v>-1.2</v>
      </c>
      <c r="AK95" s="8">
        <v>2817.7</v>
      </c>
      <c r="AL95" s="8">
        <v>0</v>
      </c>
      <c r="AM95" s="8"/>
      <c r="AN95" s="8">
        <v>1.91472</v>
      </c>
      <c r="AO95" s="8">
        <v>1.91472</v>
      </c>
      <c r="AP95" s="8">
        <v>1471.6</v>
      </c>
      <c r="AQ95" s="8">
        <v>1.9</v>
      </c>
      <c r="AR95" s="8">
        <v>1.9</v>
      </c>
      <c r="AS95" s="8">
        <v>1486.7</v>
      </c>
      <c r="AT95" s="8">
        <v>0.85</v>
      </c>
      <c r="AU95" s="1">
        <v>0.41807147673634498</v>
      </c>
      <c r="AV95" s="8"/>
      <c r="AW95" s="8">
        <v>4883.8</v>
      </c>
      <c r="AX95" s="8">
        <v>3911</v>
      </c>
      <c r="AY95" s="8">
        <v>3853.7</v>
      </c>
      <c r="AZ95" s="1">
        <v>0.32860899999999998</v>
      </c>
      <c r="BA95" s="9">
        <v>42645</v>
      </c>
      <c r="BB95" s="8"/>
      <c r="BC95" s="8">
        <v>248.6</v>
      </c>
      <c r="BD95" s="8">
        <v>0</v>
      </c>
      <c r="BE95" s="8">
        <v>1408.9</v>
      </c>
      <c r="BF95" s="8">
        <v>0</v>
      </c>
      <c r="BG95" s="8">
        <v>0</v>
      </c>
      <c r="BH95" s="8">
        <v>264.99279999999999</v>
      </c>
      <c r="BI95" s="8">
        <v>943.60720000000003</v>
      </c>
      <c r="BJ95" s="8"/>
      <c r="BK95" s="8"/>
      <c r="BL95" s="8">
        <v>2128.8000000000002</v>
      </c>
      <c r="BM95" s="8">
        <v>134.4</v>
      </c>
      <c r="BN95" s="8">
        <v>2263.1999999999998</v>
      </c>
      <c r="BO95" s="8">
        <v>768.8</v>
      </c>
      <c r="BP95" s="8">
        <v>768.8</v>
      </c>
      <c r="BQ95" s="8">
        <v>1378.5</v>
      </c>
      <c r="BR95" s="8">
        <v>0</v>
      </c>
      <c r="BS95" s="8">
        <v>27.7</v>
      </c>
      <c r="BT95" s="8">
        <v>4757.8999999999996</v>
      </c>
      <c r="BU95" s="8">
        <v>10573.3</v>
      </c>
      <c r="BV95" s="8">
        <v>-6039.5</v>
      </c>
      <c r="BW95" s="8">
        <v>4533.8</v>
      </c>
      <c r="BX95" s="8">
        <v>1496.2</v>
      </c>
      <c r="BY95" s="8">
        <v>1719.6</v>
      </c>
      <c r="BZ95" s="8">
        <v>516.29999999999995</v>
      </c>
      <c r="CA95" s="8">
        <v>0</v>
      </c>
      <c r="CB95" s="8">
        <v>885.4</v>
      </c>
      <c r="CC95" s="8">
        <v>403.3</v>
      </c>
      <c r="CD95" s="8">
        <v>14312.5</v>
      </c>
      <c r="CE95" s="8"/>
      <c r="CF95" s="8">
        <v>730.6</v>
      </c>
      <c r="CG95" s="8">
        <v>894.3</v>
      </c>
      <c r="CH95" s="8">
        <v>0</v>
      </c>
      <c r="CI95" s="8">
        <v>399.9</v>
      </c>
      <c r="CJ95" s="8">
        <v>0</v>
      </c>
      <c r="CK95" s="8">
        <v>368.4</v>
      </c>
      <c r="CL95" s="8">
        <v>982.4</v>
      </c>
      <c r="CM95" s="8">
        <v>4546.8</v>
      </c>
      <c r="CN95" s="8">
        <v>3185.3</v>
      </c>
      <c r="CO95" s="8">
        <v>0</v>
      </c>
      <c r="CP95" s="8">
        <v>0</v>
      </c>
      <c r="CQ95" s="8">
        <v>14.7</v>
      </c>
      <c r="CR95" s="8">
        <v>675</v>
      </c>
      <c r="CS95" s="8">
        <v>8421.7999999999993</v>
      </c>
      <c r="CT95" s="8">
        <v>1.5</v>
      </c>
      <c r="CU95" s="8">
        <v>41.1</v>
      </c>
      <c r="CV95" s="8">
        <v>5949.8</v>
      </c>
      <c r="CW95" s="8">
        <v>0</v>
      </c>
      <c r="CX95" s="8">
        <v>-108.4</v>
      </c>
      <c r="CY95" s="8">
        <v>5884</v>
      </c>
      <c r="CZ95" s="8">
        <v>6.7</v>
      </c>
      <c r="DA95" s="8">
        <v>5890.7</v>
      </c>
      <c r="DB95" s="8">
        <v>14312.5</v>
      </c>
      <c r="DC95" s="8"/>
      <c r="DD95" s="8">
        <v>1455.4</v>
      </c>
      <c r="DE95" s="8">
        <v>1460.5</v>
      </c>
      <c r="DF95" s="8">
        <v>4.0287600000000001</v>
      </c>
      <c r="DG95" s="8">
        <v>3585.2</v>
      </c>
      <c r="DH95" s="8">
        <v>1322</v>
      </c>
      <c r="DI95" s="8">
        <v>0</v>
      </c>
      <c r="DJ95" s="8">
        <v>9668.7999999999993</v>
      </c>
      <c r="DK95" s="8">
        <v>6.7</v>
      </c>
      <c r="DL95" s="8">
        <v>305.7</v>
      </c>
      <c r="DM95" s="8">
        <v>207.9</v>
      </c>
      <c r="DN95" s="8">
        <v>0</v>
      </c>
      <c r="DO95" s="8">
        <v>1170.5999999999999</v>
      </c>
      <c r="DP95" s="8">
        <v>46.6</v>
      </c>
      <c r="DQ95" s="8">
        <v>458.4</v>
      </c>
      <c r="DR95" s="8">
        <v>3904</v>
      </c>
      <c r="DS95" s="8">
        <v>271.39999999999998</v>
      </c>
      <c r="DT95" s="8">
        <v>254000</v>
      </c>
      <c r="DU95" s="8">
        <v>0</v>
      </c>
      <c r="DV95" s="8"/>
      <c r="DW95" s="8">
        <v>2817.7</v>
      </c>
      <c r="DX95" s="8">
        <v>972.8</v>
      </c>
      <c r="DY95" s="8">
        <v>57.3</v>
      </c>
      <c r="DZ95" s="8">
        <v>1030.0999999999999</v>
      </c>
      <c r="EA95" s="8">
        <v>0</v>
      </c>
      <c r="EB95" s="8">
        <v>-6.1</v>
      </c>
      <c r="EC95" s="8">
        <v>0</v>
      </c>
      <c r="ED95" s="8">
        <v>0</v>
      </c>
      <c r="EE95" s="8">
        <v>-26.9</v>
      </c>
      <c r="EF95" s="8">
        <v>0</v>
      </c>
      <c r="EG95" s="8">
        <v>312</v>
      </c>
      <c r="EH95" s="8">
        <v>-55.6</v>
      </c>
      <c r="EI95" s="8">
        <v>-67.5</v>
      </c>
      <c r="EJ95" s="8">
        <v>46.9</v>
      </c>
      <c r="EK95" s="8">
        <v>248.8</v>
      </c>
      <c r="EL95" s="8">
        <v>4697.8999999999996</v>
      </c>
      <c r="EM95" s="8">
        <v>-1440.3</v>
      </c>
      <c r="EN95" s="8">
        <v>0</v>
      </c>
      <c r="EO95" s="8">
        <v>0</v>
      </c>
      <c r="EP95" s="8">
        <v>69.599999999999994</v>
      </c>
      <c r="EQ95" s="8">
        <v>0</v>
      </c>
      <c r="ER95" s="8">
        <v>-877.1</v>
      </c>
      <c r="ES95" s="8">
        <v>0</v>
      </c>
      <c r="ET95" s="8">
        <v>24.9</v>
      </c>
      <c r="EU95" s="8">
        <v>-2222.9</v>
      </c>
      <c r="EV95" s="8">
        <v>0</v>
      </c>
      <c r="EW95" s="8">
        <v>1254.5</v>
      </c>
      <c r="EX95" s="8">
        <v>1254.5</v>
      </c>
      <c r="EY95" s="8">
        <v>0</v>
      </c>
      <c r="EZ95" s="8">
        <v>0</v>
      </c>
      <c r="FA95" s="8">
        <v>0</v>
      </c>
      <c r="FB95" s="8">
        <v>160.69999999999999</v>
      </c>
      <c r="FC95" s="8">
        <v>-2101.6</v>
      </c>
      <c r="FD95" s="8">
        <v>-1178</v>
      </c>
      <c r="FE95" s="8">
        <v>0</v>
      </c>
      <c r="FF95" s="8">
        <v>-1178</v>
      </c>
      <c r="FG95" s="8">
        <v>0</v>
      </c>
      <c r="FH95" s="8">
        <v>-8.4</v>
      </c>
      <c r="FI95" s="8">
        <v>-1872.8</v>
      </c>
      <c r="FJ95" s="8">
        <v>-3.5</v>
      </c>
      <c r="FK95" s="8">
        <v>598.70000000000005</v>
      </c>
      <c r="FL95" s="8"/>
      <c r="FM95" s="8">
        <v>74.7</v>
      </c>
      <c r="FN95" s="8">
        <v>878.7</v>
      </c>
      <c r="FO95" s="8">
        <v>2529.35</v>
      </c>
      <c r="FP95" s="8">
        <v>2580.1624999999999</v>
      </c>
      <c r="FQ95" s="8">
        <v>-363.7</v>
      </c>
      <c r="FR95" s="8">
        <v>1254.5</v>
      </c>
      <c r="FS95" s="8" t="s">
        <v>4132</v>
      </c>
      <c r="FT95" s="9">
        <v>42645</v>
      </c>
      <c r="FU95" s="8">
        <v>12</v>
      </c>
      <c r="FV95" s="8">
        <v>79401.724000000002</v>
      </c>
      <c r="FW95" s="8">
        <v>0.81113000000000002</v>
      </c>
      <c r="FX95" s="8">
        <v>0.82830000000000004</v>
      </c>
      <c r="FY95" s="8">
        <v>0.88317999999999997</v>
      </c>
      <c r="FZ95" s="8">
        <v>0.99509999999999998</v>
      </c>
      <c r="GA95" s="33">
        <f t="shared" si="16"/>
        <v>2016</v>
      </c>
      <c r="GB95" s="10">
        <f t="shared" si="17"/>
        <v>10</v>
      </c>
      <c r="GC95" s="10">
        <v>0.78737000000000001</v>
      </c>
      <c r="GD95" s="10">
        <v>0.78037999999999996</v>
      </c>
    </row>
    <row r="96" spans="1:186">
      <c r="A96" s="8" t="str">
        <f t="shared" si="20"/>
        <v>Starbucks</v>
      </c>
      <c r="B96" s="8" t="str">
        <f t="shared" si="21"/>
        <v>NasdaqGS:SBUX</v>
      </c>
      <c r="C96" s="8" t="str">
        <f>CONCATENATE("FY",RIGHT(Assumptions!D$9,4)-2)</f>
        <v>FY2017</v>
      </c>
      <c r="D96" s="10">
        <f t="shared" si="15"/>
        <v>2017</v>
      </c>
      <c r="E96" s="8">
        <v>20005.7</v>
      </c>
      <c r="F96" s="8">
        <v>2381.1</v>
      </c>
      <c r="G96" s="8">
        <v>22386.799999999999</v>
      </c>
      <c r="H96" s="8">
        <v>15552.2</v>
      </c>
      <c r="I96" s="8">
        <v>6834.6</v>
      </c>
      <c r="J96" s="8">
        <v>1408.4</v>
      </c>
      <c r="K96" s="8">
        <v>0</v>
      </c>
      <c r="L96" s="8">
        <v>0</v>
      </c>
      <c r="M96" s="8">
        <v>1011.4</v>
      </c>
      <c r="N96" s="8">
        <v>0</v>
      </c>
      <c r="O96" s="8">
        <v>518</v>
      </c>
      <c r="P96" s="8">
        <v>2937.8</v>
      </c>
      <c r="Q96" s="8">
        <v>3896.8</v>
      </c>
      <c r="R96" s="8">
        <v>-92.5</v>
      </c>
      <c r="S96" s="8">
        <v>16.7</v>
      </c>
      <c r="T96" s="8">
        <v>-75.8</v>
      </c>
      <c r="U96" s="8">
        <v>391.4</v>
      </c>
      <c r="V96" s="8">
        <v>62.7</v>
      </c>
      <c r="W96" s="8">
        <v>105.9</v>
      </c>
      <c r="X96" s="8">
        <v>4381</v>
      </c>
      <c r="Y96" s="8">
        <v>0</v>
      </c>
      <c r="Z96" s="8">
        <v>-4.0999999999999996</v>
      </c>
      <c r="AA96" s="8">
        <v>94.1</v>
      </c>
      <c r="AB96" s="8">
        <v>0</v>
      </c>
      <c r="AC96" s="8">
        <v>0</v>
      </c>
      <c r="AD96" s="8">
        <v>4317.5</v>
      </c>
      <c r="AE96" s="8">
        <v>1432.6</v>
      </c>
      <c r="AF96" s="8">
        <v>2884.9</v>
      </c>
      <c r="AG96" s="8">
        <v>0</v>
      </c>
      <c r="AH96" s="8">
        <v>0</v>
      </c>
      <c r="AI96" s="8">
        <v>2884.9</v>
      </c>
      <c r="AJ96" s="8">
        <v>-0.2</v>
      </c>
      <c r="AK96" s="8">
        <v>2884.7</v>
      </c>
      <c r="AL96" s="8">
        <v>0</v>
      </c>
      <c r="AM96" s="8"/>
      <c r="AN96" s="8">
        <v>1.99013</v>
      </c>
      <c r="AO96" s="8">
        <v>1.99013</v>
      </c>
      <c r="AP96" s="8">
        <v>1449.5</v>
      </c>
      <c r="AQ96" s="8">
        <v>1.97</v>
      </c>
      <c r="AR96" s="8">
        <v>1.97</v>
      </c>
      <c r="AS96" s="8">
        <v>1461.5</v>
      </c>
      <c r="AT96" s="8">
        <v>1.05</v>
      </c>
      <c r="AU96" s="1">
        <v>0.502790584809512</v>
      </c>
      <c r="AV96" s="8"/>
      <c r="AW96" s="8">
        <v>4963.8999999999996</v>
      </c>
      <c r="AX96" s="8">
        <v>3954.3</v>
      </c>
      <c r="AY96" s="8">
        <v>3896.8</v>
      </c>
      <c r="AZ96" s="1">
        <v>0.331812</v>
      </c>
      <c r="BA96" s="9">
        <v>43009</v>
      </c>
      <c r="BB96" s="8"/>
      <c r="BC96" s="8">
        <v>282.60000000000002</v>
      </c>
      <c r="BD96" s="8">
        <v>0</v>
      </c>
      <c r="BE96" s="8">
        <v>1408.4</v>
      </c>
      <c r="BF96" s="8">
        <v>0</v>
      </c>
      <c r="BG96" s="8">
        <v>0</v>
      </c>
      <c r="BH96" s="8">
        <v>258.62024000000002</v>
      </c>
      <c r="BI96" s="8">
        <v>1055.0797600000001</v>
      </c>
      <c r="BJ96" s="8"/>
      <c r="BK96" s="8"/>
      <c r="BL96" s="8">
        <v>2462.3000000000002</v>
      </c>
      <c r="BM96" s="8">
        <v>228.6</v>
      </c>
      <c r="BN96" s="8">
        <v>2690.9</v>
      </c>
      <c r="BO96" s="8">
        <v>870.4</v>
      </c>
      <c r="BP96" s="8">
        <v>938.4</v>
      </c>
      <c r="BQ96" s="8">
        <v>1364</v>
      </c>
      <c r="BR96" s="8">
        <v>0</v>
      </c>
      <c r="BS96" s="8">
        <v>13.4</v>
      </c>
      <c r="BT96" s="8">
        <v>5283.4</v>
      </c>
      <c r="BU96" s="8">
        <v>11584</v>
      </c>
      <c r="BV96" s="8">
        <v>-6664.5</v>
      </c>
      <c r="BW96" s="8">
        <v>4919.5</v>
      </c>
      <c r="BX96" s="8">
        <v>1023.9</v>
      </c>
      <c r="BY96" s="8">
        <v>1539.2</v>
      </c>
      <c r="BZ96" s="8">
        <v>441.4</v>
      </c>
      <c r="CA96" s="8">
        <v>0</v>
      </c>
      <c r="CB96" s="8">
        <v>795.4</v>
      </c>
      <c r="CC96" s="8">
        <v>362.8</v>
      </c>
      <c r="CD96" s="8">
        <v>14365.6</v>
      </c>
      <c r="CE96" s="8"/>
      <c r="CF96" s="8">
        <v>782.5</v>
      </c>
      <c r="CG96" s="8">
        <v>891</v>
      </c>
      <c r="CH96" s="8">
        <v>0</v>
      </c>
      <c r="CI96" s="8">
        <v>0</v>
      </c>
      <c r="CJ96" s="8">
        <v>0</v>
      </c>
      <c r="CK96" s="8">
        <v>226.6</v>
      </c>
      <c r="CL96" s="8">
        <v>1032.0999999999999</v>
      </c>
      <c r="CM96" s="8">
        <v>4220.7</v>
      </c>
      <c r="CN96" s="8">
        <v>3932.6</v>
      </c>
      <c r="CO96" s="8">
        <v>0</v>
      </c>
      <c r="CP96" s="8">
        <v>0</v>
      </c>
      <c r="CQ96" s="8">
        <v>6.3</v>
      </c>
      <c r="CR96" s="8">
        <v>744.6</v>
      </c>
      <c r="CS96" s="8">
        <v>8908.6</v>
      </c>
      <c r="CT96" s="8">
        <v>1.4</v>
      </c>
      <c r="CU96" s="8">
        <v>41.1</v>
      </c>
      <c r="CV96" s="8">
        <v>5563.2</v>
      </c>
      <c r="CW96" s="8">
        <v>0</v>
      </c>
      <c r="CX96" s="8">
        <v>-155.6</v>
      </c>
      <c r="CY96" s="8">
        <v>5450.1</v>
      </c>
      <c r="CZ96" s="8">
        <v>6.9</v>
      </c>
      <c r="DA96" s="8">
        <v>5457</v>
      </c>
      <c r="DB96" s="8">
        <v>14365.6</v>
      </c>
      <c r="DC96" s="8"/>
      <c r="DD96" s="8">
        <v>1422.8</v>
      </c>
      <c r="DE96" s="8">
        <v>1431.6</v>
      </c>
      <c r="DF96" s="8">
        <v>3.8069999999999999</v>
      </c>
      <c r="DG96" s="8">
        <v>3932.6</v>
      </c>
      <c r="DH96" s="8">
        <v>1241.7</v>
      </c>
      <c r="DI96" s="8">
        <v>0</v>
      </c>
      <c r="DJ96" s="8">
        <v>10509.6</v>
      </c>
      <c r="DK96" s="8">
        <v>6.9</v>
      </c>
      <c r="DL96" s="8">
        <v>432.8</v>
      </c>
      <c r="DM96" s="8">
        <v>220.8</v>
      </c>
      <c r="DN96" s="8">
        <v>0</v>
      </c>
      <c r="DO96" s="8">
        <v>1143.2</v>
      </c>
      <c r="DP96" s="8">
        <v>46.9</v>
      </c>
      <c r="DQ96" s="8">
        <v>481.7</v>
      </c>
      <c r="DR96" s="8">
        <v>4244.6000000000004</v>
      </c>
      <c r="DS96" s="8">
        <v>409.8</v>
      </c>
      <c r="DT96" s="8">
        <v>277000</v>
      </c>
      <c r="DU96" s="8">
        <v>0</v>
      </c>
      <c r="DV96" s="8"/>
      <c r="DW96" s="8">
        <v>2884.7</v>
      </c>
      <c r="DX96" s="8">
        <v>1009.6</v>
      </c>
      <c r="DY96" s="8">
        <v>57.5</v>
      </c>
      <c r="DZ96" s="8">
        <v>1067.0999999999999</v>
      </c>
      <c r="EA96" s="8">
        <v>0</v>
      </c>
      <c r="EB96" s="8">
        <v>-93.5</v>
      </c>
      <c r="EC96" s="8">
        <v>0</v>
      </c>
      <c r="ED96" s="8">
        <v>87.2</v>
      </c>
      <c r="EE96" s="8">
        <v>-123.6</v>
      </c>
      <c r="EF96" s="8">
        <v>0</v>
      </c>
      <c r="EG96" s="8">
        <v>164.2</v>
      </c>
      <c r="EH96" s="8">
        <v>-96.8</v>
      </c>
      <c r="EI96" s="8">
        <v>14</v>
      </c>
      <c r="EJ96" s="8">
        <v>46.4</v>
      </c>
      <c r="EK96" s="8">
        <v>87.2</v>
      </c>
      <c r="EL96" s="8">
        <v>4251.8</v>
      </c>
      <c r="EM96" s="8">
        <v>-1519.4</v>
      </c>
      <c r="EN96" s="8">
        <v>0</v>
      </c>
      <c r="EO96" s="8">
        <v>0</v>
      </c>
      <c r="EP96" s="8">
        <v>85.4</v>
      </c>
      <c r="EQ96" s="8">
        <v>0</v>
      </c>
      <c r="ER96" s="8">
        <v>529.70000000000005</v>
      </c>
      <c r="ES96" s="8">
        <v>0</v>
      </c>
      <c r="ET96" s="8">
        <v>54.3</v>
      </c>
      <c r="EU96" s="8">
        <v>-850</v>
      </c>
      <c r="EV96" s="8">
        <v>0</v>
      </c>
      <c r="EW96" s="8">
        <v>750.2</v>
      </c>
      <c r="EX96" s="8">
        <v>750.2</v>
      </c>
      <c r="EY96" s="8">
        <v>0</v>
      </c>
      <c r="EZ96" s="8">
        <v>-400</v>
      </c>
      <c r="FA96" s="8">
        <v>-400</v>
      </c>
      <c r="FB96" s="8">
        <v>150.80000000000001</v>
      </c>
      <c r="FC96" s="8">
        <v>-2125.3000000000002</v>
      </c>
      <c r="FD96" s="8">
        <v>-1450.4</v>
      </c>
      <c r="FE96" s="8">
        <v>0</v>
      </c>
      <c r="FF96" s="8">
        <v>-1450.4</v>
      </c>
      <c r="FG96" s="8">
        <v>0</v>
      </c>
      <c r="FH96" s="8">
        <v>-4.4000000000000004</v>
      </c>
      <c r="FI96" s="8">
        <v>-3079.1</v>
      </c>
      <c r="FJ96" s="8">
        <v>10.8</v>
      </c>
      <c r="FK96" s="8">
        <v>333.5</v>
      </c>
      <c r="FL96" s="8"/>
      <c r="FM96" s="8">
        <v>96.6</v>
      </c>
      <c r="FN96" s="8">
        <v>1389.1</v>
      </c>
      <c r="FO96" s="8">
        <v>2077.3874999999998</v>
      </c>
      <c r="FP96" s="8">
        <v>2135.1999999999998</v>
      </c>
      <c r="FQ96" s="8">
        <v>24</v>
      </c>
      <c r="FR96" s="8">
        <v>350.2</v>
      </c>
      <c r="FS96" s="8" t="s">
        <v>4132</v>
      </c>
      <c r="FT96" s="9">
        <v>43009</v>
      </c>
      <c r="FU96" s="8">
        <v>12</v>
      </c>
      <c r="FV96" s="8">
        <v>77551.869000000006</v>
      </c>
      <c r="FW96" s="8">
        <v>0.81633999999999995</v>
      </c>
      <c r="FX96" s="8">
        <v>0.70638999999999996</v>
      </c>
      <c r="FY96" s="8">
        <v>1.03403</v>
      </c>
      <c r="FZ96" s="8">
        <v>1.14943</v>
      </c>
      <c r="GA96" s="33">
        <f t="shared" si="16"/>
        <v>2017</v>
      </c>
      <c r="GB96" s="10">
        <f t="shared" si="17"/>
        <v>10</v>
      </c>
      <c r="GC96" s="10">
        <v>0.66359999999999997</v>
      </c>
      <c r="GD96" s="10">
        <v>0.63270999999999999</v>
      </c>
    </row>
    <row r="97" spans="1:186">
      <c r="A97" s="8" t="str">
        <f t="shared" si="20"/>
        <v>Starbucks</v>
      </c>
      <c r="B97" s="8" t="str">
        <f t="shared" si="21"/>
        <v>NasdaqGS:SBUX</v>
      </c>
      <c r="C97" s="8" t="str">
        <f>CONCATENATE("FY",RIGHT(Assumptions!D$9,4)-1)</f>
        <v>FY2018</v>
      </c>
      <c r="D97" s="10">
        <f t="shared" si="15"/>
        <v>2018</v>
      </c>
      <c r="E97" s="8">
        <v>22342.5</v>
      </c>
      <c r="F97" s="8">
        <v>2377</v>
      </c>
      <c r="G97" s="8">
        <v>24719.5</v>
      </c>
      <c r="H97" s="8">
        <v>17402.900000000001</v>
      </c>
      <c r="I97" s="8">
        <v>7316.6</v>
      </c>
      <c r="J97" s="8">
        <v>1704.6</v>
      </c>
      <c r="K97" s="8">
        <v>0</v>
      </c>
      <c r="L97" s="8">
        <v>0</v>
      </c>
      <c r="M97" s="8">
        <v>1247</v>
      </c>
      <c r="N97" s="8">
        <v>0</v>
      </c>
      <c r="O97" s="8">
        <v>554.9</v>
      </c>
      <c r="P97" s="8">
        <v>3506.5</v>
      </c>
      <c r="Q97" s="8">
        <v>3810.1</v>
      </c>
      <c r="R97" s="8">
        <v>-170.3</v>
      </c>
      <c r="S97" s="8">
        <v>33</v>
      </c>
      <c r="T97" s="8">
        <v>-137.30000000000001</v>
      </c>
      <c r="U97" s="8">
        <v>301.2</v>
      </c>
      <c r="V97" s="8">
        <v>6.5</v>
      </c>
      <c r="W97" s="8">
        <v>157.19999999999999</v>
      </c>
      <c r="X97" s="8">
        <v>4137.7</v>
      </c>
      <c r="Y97" s="8">
        <v>0</v>
      </c>
      <c r="Z97" s="8">
        <v>1372.8</v>
      </c>
      <c r="AA97" s="8">
        <v>497.5</v>
      </c>
      <c r="AB97" s="8">
        <v>0</v>
      </c>
      <c r="AC97" s="8">
        <v>0</v>
      </c>
      <c r="AD97" s="8">
        <v>5780</v>
      </c>
      <c r="AE97" s="8">
        <v>1262</v>
      </c>
      <c r="AF97" s="8">
        <v>4518</v>
      </c>
      <c r="AG97" s="8">
        <v>0</v>
      </c>
      <c r="AH97" s="8">
        <v>0</v>
      </c>
      <c r="AI97" s="8">
        <v>4518</v>
      </c>
      <c r="AJ97" s="8">
        <v>0.3</v>
      </c>
      <c r="AK97" s="8">
        <v>4518.3</v>
      </c>
      <c r="AL97" s="8">
        <v>0</v>
      </c>
      <c r="AM97" s="8"/>
      <c r="AN97" s="8">
        <v>3.2677399999999999</v>
      </c>
      <c r="AO97" s="8">
        <v>3.2677399999999999</v>
      </c>
      <c r="AP97" s="8">
        <v>1382.7</v>
      </c>
      <c r="AQ97" s="8">
        <v>3.24</v>
      </c>
      <c r="AR97" s="8">
        <v>3.24</v>
      </c>
      <c r="AS97" s="8">
        <v>1394.6</v>
      </c>
      <c r="AT97" s="8">
        <v>1.32</v>
      </c>
      <c r="AU97" s="1">
        <v>0.38585308633778198</v>
      </c>
      <c r="AV97" s="8"/>
      <c r="AW97" s="8">
        <v>5116</v>
      </c>
      <c r="AX97" s="8">
        <v>3996.6</v>
      </c>
      <c r="AY97" s="8">
        <v>3810.1</v>
      </c>
      <c r="AZ97" s="1">
        <v>0.21833900000000001</v>
      </c>
      <c r="BA97" s="9">
        <v>43373</v>
      </c>
      <c r="BB97" s="8"/>
      <c r="BC97" s="8">
        <v>260.3</v>
      </c>
      <c r="BD97" s="8">
        <v>0</v>
      </c>
      <c r="BE97" s="8">
        <v>1704.6</v>
      </c>
      <c r="BF97" s="8">
        <v>0</v>
      </c>
      <c r="BG97" s="8">
        <v>0</v>
      </c>
      <c r="BH97" s="8">
        <v>327.84451000000001</v>
      </c>
      <c r="BI97" s="8">
        <v>1285.05549</v>
      </c>
      <c r="BJ97" s="8"/>
      <c r="BK97" s="8"/>
      <c r="BL97" s="8">
        <v>8756.2999999999993</v>
      </c>
      <c r="BM97" s="8">
        <v>181.5</v>
      </c>
      <c r="BN97" s="8">
        <v>8937.7999999999993</v>
      </c>
      <c r="BO97" s="8">
        <v>693.1</v>
      </c>
      <c r="BP97" s="8">
        <v>1648.5</v>
      </c>
      <c r="BQ97" s="8">
        <v>1400.5</v>
      </c>
      <c r="BR97" s="8">
        <v>0</v>
      </c>
      <c r="BS97" s="8">
        <v>24.5</v>
      </c>
      <c r="BT97" s="8">
        <v>12494.2</v>
      </c>
      <c r="BU97" s="8">
        <v>13197.1</v>
      </c>
      <c r="BV97" s="8">
        <v>-7268</v>
      </c>
      <c r="BW97" s="8">
        <v>5929.1</v>
      </c>
      <c r="BX97" s="8">
        <v>602.4</v>
      </c>
      <c r="BY97" s="8">
        <v>3541.6</v>
      </c>
      <c r="BZ97" s="8">
        <v>1042.2</v>
      </c>
      <c r="CA97" s="8">
        <v>0</v>
      </c>
      <c r="CB97" s="8">
        <v>134.69999999999999</v>
      </c>
      <c r="CC97" s="8">
        <v>412.2</v>
      </c>
      <c r="CD97" s="8">
        <v>24156.400000000001</v>
      </c>
      <c r="CE97" s="8"/>
      <c r="CF97" s="8">
        <v>1179.3</v>
      </c>
      <c r="CG97" s="8">
        <v>1218.5</v>
      </c>
      <c r="CH97" s="8">
        <v>0</v>
      </c>
      <c r="CI97" s="8">
        <v>349.9</v>
      </c>
      <c r="CJ97" s="8">
        <v>0</v>
      </c>
      <c r="CK97" s="8">
        <v>102.8</v>
      </c>
      <c r="CL97" s="8">
        <v>1190.8</v>
      </c>
      <c r="CM97" s="8">
        <v>5684.2</v>
      </c>
      <c r="CN97" s="8">
        <v>9122.7000000000007</v>
      </c>
      <c r="CO97" s="8">
        <v>0</v>
      </c>
      <c r="CP97" s="8">
        <v>0</v>
      </c>
      <c r="CQ97" s="8">
        <v>270.2</v>
      </c>
      <c r="CR97" s="8">
        <v>1127.8</v>
      </c>
      <c r="CS97" s="8">
        <v>22980.6</v>
      </c>
      <c r="CT97" s="8">
        <v>1.3</v>
      </c>
      <c r="CU97" s="8">
        <v>41.1</v>
      </c>
      <c r="CV97" s="8">
        <v>1457.4</v>
      </c>
      <c r="CW97" s="8">
        <v>0</v>
      </c>
      <c r="CX97" s="8">
        <v>-330.3</v>
      </c>
      <c r="CY97" s="8">
        <v>1169.5</v>
      </c>
      <c r="CZ97" s="8">
        <v>6.3</v>
      </c>
      <c r="DA97" s="8">
        <v>1175.8</v>
      </c>
      <c r="DB97" s="8">
        <v>24156.400000000001</v>
      </c>
      <c r="DC97" s="8"/>
      <c r="DD97" s="8">
        <v>1309.0999999999999</v>
      </c>
      <c r="DE97" s="8">
        <v>1309.0999999999999</v>
      </c>
      <c r="DF97" s="8">
        <v>0.89336000000000004</v>
      </c>
      <c r="DG97" s="8">
        <v>9472.6</v>
      </c>
      <c r="DH97" s="8">
        <v>534.79999999999995</v>
      </c>
      <c r="DI97" s="8">
        <v>0</v>
      </c>
      <c r="DJ97" s="8">
        <v>12903.2</v>
      </c>
      <c r="DK97" s="8">
        <v>6.3</v>
      </c>
      <c r="DL97" s="8">
        <v>296</v>
      </c>
      <c r="DM97" s="8">
        <v>257.60000000000002</v>
      </c>
      <c r="DN97" s="8">
        <v>0</v>
      </c>
      <c r="DO97" s="8">
        <v>1142.9000000000001</v>
      </c>
      <c r="DP97" s="8">
        <v>46.8</v>
      </c>
      <c r="DQ97" s="8">
        <v>557.29999999999995</v>
      </c>
      <c r="DR97" s="8">
        <v>4718.3</v>
      </c>
      <c r="DS97" s="8">
        <v>501.9</v>
      </c>
      <c r="DT97" s="8">
        <v>291000</v>
      </c>
      <c r="DU97" s="8">
        <v>0</v>
      </c>
      <c r="DV97" s="8"/>
      <c r="DW97" s="8">
        <v>4518.3</v>
      </c>
      <c r="DX97" s="8">
        <v>1119.4000000000001</v>
      </c>
      <c r="DY97" s="8">
        <v>186.5</v>
      </c>
      <c r="DZ97" s="8">
        <v>1305.9000000000001</v>
      </c>
      <c r="EA97" s="8">
        <v>0</v>
      </c>
      <c r="EB97" s="8">
        <v>-499.2</v>
      </c>
      <c r="EC97" s="8">
        <v>-1376.4</v>
      </c>
      <c r="ED97" s="8">
        <v>37.6</v>
      </c>
      <c r="EE97" s="8">
        <v>-16</v>
      </c>
      <c r="EF97" s="8">
        <v>0</v>
      </c>
      <c r="EG97" s="8">
        <v>803.6</v>
      </c>
      <c r="EH97" s="8">
        <v>131</v>
      </c>
      <c r="EI97" s="8">
        <v>-41.2</v>
      </c>
      <c r="EJ97" s="8">
        <v>391.6</v>
      </c>
      <c r="EK97" s="8">
        <v>-823.1</v>
      </c>
      <c r="EL97" s="8">
        <v>11937.8</v>
      </c>
      <c r="EM97" s="8">
        <v>-1976.4</v>
      </c>
      <c r="EN97" s="8">
        <v>0</v>
      </c>
      <c r="EO97" s="8">
        <v>-1311.3</v>
      </c>
      <c r="EP97" s="8">
        <v>608.20000000000005</v>
      </c>
      <c r="EQ97" s="8">
        <v>0</v>
      </c>
      <c r="ER97" s="8">
        <v>312.39999999999998</v>
      </c>
      <c r="ES97" s="8">
        <v>0</v>
      </c>
      <c r="ET97" s="8">
        <v>5.6</v>
      </c>
      <c r="EU97" s="8">
        <v>-2361.5</v>
      </c>
      <c r="EV97" s="8">
        <v>0</v>
      </c>
      <c r="EW97" s="8">
        <v>5584.1</v>
      </c>
      <c r="EX97" s="8">
        <v>5584.1</v>
      </c>
      <c r="EY97" s="8">
        <v>0</v>
      </c>
      <c r="EZ97" s="8">
        <v>0</v>
      </c>
      <c r="FA97" s="8">
        <v>0</v>
      </c>
      <c r="FB97" s="8">
        <v>153.9</v>
      </c>
      <c r="FC97" s="8">
        <v>-7196.2</v>
      </c>
      <c r="FD97" s="8">
        <v>-1743.4</v>
      </c>
      <c r="FE97" s="8">
        <v>0</v>
      </c>
      <c r="FF97" s="8">
        <v>-1743.4</v>
      </c>
      <c r="FG97" s="8">
        <v>0</v>
      </c>
      <c r="FH97" s="8">
        <v>-41.2</v>
      </c>
      <c r="FI97" s="8">
        <v>-3242.8</v>
      </c>
      <c r="FJ97" s="8">
        <v>-39.5</v>
      </c>
      <c r="FK97" s="8">
        <v>6294</v>
      </c>
      <c r="FL97" s="8"/>
      <c r="FM97" s="8">
        <v>137.1</v>
      </c>
      <c r="FN97" s="8">
        <v>1176.9000000000001</v>
      </c>
      <c r="FO97" s="8">
        <v>2004.375</v>
      </c>
      <c r="FP97" s="8">
        <v>2110.8125</v>
      </c>
      <c r="FQ97" s="8">
        <v>-149.69999999999999</v>
      </c>
      <c r="FR97" s="8">
        <v>5584.1</v>
      </c>
      <c r="FS97" s="8" t="s">
        <v>4132</v>
      </c>
      <c r="FT97" s="9">
        <v>43373</v>
      </c>
      <c r="FU97" s="8">
        <v>12</v>
      </c>
      <c r="FV97" s="8">
        <v>76682.843999999997</v>
      </c>
      <c r="FW97" s="8">
        <v>0.95850000000000002</v>
      </c>
      <c r="FX97" s="8">
        <v>0.58757999999999999</v>
      </c>
      <c r="FY97" s="8">
        <v>0.79366999999999999</v>
      </c>
      <c r="FZ97" s="8">
        <v>0.66339999999999999</v>
      </c>
      <c r="GA97" s="33">
        <f t="shared" si="16"/>
        <v>2018</v>
      </c>
      <c r="GB97" s="10">
        <f t="shared" si="17"/>
        <v>9</v>
      </c>
      <c r="GC97" s="10">
        <v>1.22085</v>
      </c>
      <c r="GD97" s="10">
        <v>0.94625999999999999</v>
      </c>
    </row>
    <row r="98" spans="1:186">
      <c r="A98" s="8" t="str">
        <f t="shared" si="20"/>
        <v>Starbucks</v>
      </c>
      <c r="B98" s="8" t="str">
        <f t="shared" si="21"/>
        <v>NasdaqGS:SBUX</v>
      </c>
      <c r="C98" s="8" t="str">
        <f>CONCATENATE("FY",RIGHT(Assumptions!D$9,4))</f>
        <v>FY2019</v>
      </c>
      <c r="D98" s="10">
        <f t="shared" si="15"/>
        <v>2019</v>
      </c>
      <c r="E98" s="8">
        <v>24419.4</v>
      </c>
      <c r="F98" s="8">
        <v>2089.1999999999998</v>
      </c>
      <c r="G98" s="8">
        <v>26508.6</v>
      </c>
      <c r="H98" s="8">
        <v>19020.5</v>
      </c>
      <c r="I98" s="8">
        <v>7488.1</v>
      </c>
      <c r="J98" s="8">
        <v>1824.1</v>
      </c>
      <c r="K98" s="8">
        <v>0</v>
      </c>
      <c r="L98" s="8">
        <v>0</v>
      </c>
      <c r="M98" s="8">
        <v>1377.3</v>
      </c>
      <c r="N98" s="8">
        <v>0</v>
      </c>
      <c r="O98" s="8">
        <v>371</v>
      </c>
      <c r="P98" s="8">
        <v>3572.4</v>
      </c>
      <c r="Q98" s="8">
        <v>3915.7</v>
      </c>
      <c r="R98" s="8">
        <v>-331</v>
      </c>
      <c r="S98" s="8">
        <v>131.30000000000001</v>
      </c>
      <c r="T98" s="8">
        <v>-199.7</v>
      </c>
      <c r="U98" s="8">
        <v>298</v>
      </c>
      <c r="V98" s="8">
        <v>-27.9</v>
      </c>
      <c r="W98" s="8">
        <v>-7.8</v>
      </c>
      <c r="X98" s="8">
        <v>3978.3</v>
      </c>
      <c r="Y98" s="8">
        <v>0</v>
      </c>
      <c r="Z98" s="8">
        <v>0.9</v>
      </c>
      <c r="AA98" s="8">
        <v>622.79999999999995</v>
      </c>
      <c r="AB98" s="8">
        <v>0</v>
      </c>
      <c r="AC98" s="8">
        <v>0</v>
      </c>
      <c r="AD98" s="8">
        <v>4466.2</v>
      </c>
      <c r="AE98" s="8">
        <v>871.6</v>
      </c>
      <c r="AF98" s="8">
        <v>3594.6</v>
      </c>
      <c r="AG98" s="8">
        <v>0</v>
      </c>
      <c r="AH98" s="8">
        <v>0</v>
      </c>
      <c r="AI98" s="8">
        <v>3594.6</v>
      </c>
      <c r="AJ98" s="8">
        <v>4.5999999999999996</v>
      </c>
      <c r="AK98" s="8">
        <v>3599.2</v>
      </c>
      <c r="AL98" s="8">
        <v>0</v>
      </c>
      <c r="AM98" s="8"/>
      <c r="AN98" s="8">
        <v>2.94726</v>
      </c>
      <c r="AO98" s="8">
        <v>2.94726</v>
      </c>
      <c r="AP98" s="8">
        <v>1221.2</v>
      </c>
      <c r="AQ98" s="8">
        <v>2.92</v>
      </c>
      <c r="AR98" s="8">
        <v>2.92</v>
      </c>
      <c r="AS98" s="8">
        <v>1233.2</v>
      </c>
      <c r="AT98" s="8">
        <v>1.49</v>
      </c>
      <c r="AU98" s="1">
        <v>0.48935874638808602</v>
      </c>
      <c r="AV98" s="8"/>
      <c r="AW98" s="8">
        <v>5365</v>
      </c>
      <c r="AX98" s="8">
        <v>4148.5</v>
      </c>
      <c r="AY98" s="8">
        <v>3915.7</v>
      </c>
      <c r="AZ98" s="1">
        <v>0.19515399999999999</v>
      </c>
      <c r="BA98" s="9">
        <v>43737</v>
      </c>
      <c r="BB98" s="8"/>
      <c r="BC98" s="8">
        <v>245.7</v>
      </c>
      <c r="BD98" s="8">
        <v>0</v>
      </c>
      <c r="BE98" s="8">
        <v>1824.1</v>
      </c>
      <c r="BF98" s="8">
        <v>0</v>
      </c>
      <c r="BG98" s="8">
        <v>0</v>
      </c>
      <c r="BH98" s="8">
        <v>423.24216999999999</v>
      </c>
      <c r="BI98" s="8">
        <v>1231.8578299999999</v>
      </c>
      <c r="BJ98" s="8"/>
      <c r="BK98" s="8"/>
      <c r="BL98" s="8">
        <v>2686.6</v>
      </c>
      <c r="BM98" s="8">
        <v>70.5</v>
      </c>
      <c r="BN98" s="8">
        <v>2757.1</v>
      </c>
      <c r="BO98" s="8">
        <v>879.2</v>
      </c>
      <c r="BP98" s="8">
        <v>1020.3</v>
      </c>
      <c r="BQ98" s="8">
        <v>1529.4</v>
      </c>
      <c r="BR98" s="8">
        <v>0</v>
      </c>
      <c r="BS98" s="8">
        <v>12.6</v>
      </c>
      <c r="BT98" s="8">
        <v>5653.9</v>
      </c>
      <c r="BU98" s="8">
        <v>14273.5</v>
      </c>
      <c r="BV98" s="8">
        <v>-7841.8</v>
      </c>
      <c r="BW98" s="8">
        <v>6431.7</v>
      </c>
      <c r="BX98" s="8">
        <v>634.29999999999995</v>
      </c>
      <c r="BY98" s="8">
        <v>3490.8</v>
      </c>
      <c r="BZ98" s="8">
        <v>781.8</v>
      </c>
      <c r="CA98" s="8">
        <v>0</v>
      </c>
      <c r="CB98" s="8">
        <v>1765.8</v>
      </c>
      <c r="CC98" s="8">
        <v>461.3</v>
      </c>
      <c r="CD98" s="8">
        <v>19219.599999999999</v>
      </c>
      <c r="CE98" s="8"/>
      <c r="CF98" s="8">
        <v>1189.7</v>
      </c>
      <c r="CG98" s="8">
        <v>1223.5</v>
      </c>
      <c r="CH98" s="8">
        <v>0</v>
      </c>
      <c r="CI98" s="8">
        <v>0</v>
      </c>
      <c r="CJ98" s="8">
        <v>5.2</v>
      </c>
      <c r="CK98" s="8">
        <v>1291.7</v>
      </c>
      <c r="CL98" s="8">
        <v>1189.5999999999999</v>
      </c>
      <c r="CM98" s="8">
        <v>6168.7</v>
      </c>
      <c r="CN98" s="8">
        <v>11169.6</v>
      </c>
      <c r="CO98" s="8">
        <v>62.7</v>
      </c>
      <c r="CP98" s="8">
        <v>0</v>
      </c>
      <c r="CQ98" s="8">
        <v>186.4</v>
      </c>
      <c r="CR98" s="8">
        <v>1118.8</v>
      </c>
      <c r="CS98" s="8">
        <v>25450.6</v>
      </c>
      <c r="CT98" s="8">
        <v>1.2</v>
      </c>
      <c r="CU98" s="8">
        <v>41.1</v>
      </c>
      <c r="CV98" s="8">
        <v>-5771.2</v>
      </c>
      <c r="CW98" s="8">
        <v>0</v>
      </c>
      <c r="CX98" s="8">
        <v>-503.3</v>
      </c>
      <c r="CY98" s="8">
        <v>-6232.2</v>
      </c>
      <c r="CZ98" s="8">
        <v>1.2</v>
      </c>
      <c r="DA98" s="8">
        <v>-6231</v>
      </c>
      <c r="DB98" s="8">
        <v>19219.599999999999</v>
      </c>
      <c r="DC98" s="8"/>
      <c r="DD98" s="8">
        <v>1181</v>
      </c>
      <c r="DE98" s="8">
        <v>1184.5999999999999</v>
      </c>
      <c r="DF98" s="8">
        <v>-5.2610200000000003</v>
      </c>
      <c r="DG98" s="8">
        <v>11237.5</v>
      </c>
      <c r="DH98" s="8">
        <v>8480.4</v>
      </c>
      <c r="DI98" s="8">
        <v>0</v>
      </c>
      <c r="DJ98" s="8">
        <v>13240.8</v>
      </c>
      <c r="DK98" s="8">
        <v>1.2</v>
      </c>
      <c r="DL98" s="8">
        <v>336.1</v>
      </c>
      <c r="DM98" s="8">
        <v>308.39999999999998</v>
      </c>
      <c r="DN98" s="8">
        <v>0</v>
      </c>
      <c r="DO98" s="8">
        <v>1221</v>
      </c>
      <c r="DP98" s="8">
        <v>46.8</v>
      </c>
      <c r="DQ98" s="8">
        <v>691.5</v>
      </c>
      <c r="DR98" s="8">
        <v>5228.1000000000004</v>
      </c>
      <c r="DS98" s="8">
        <v>358.5</v>
      </c>
      <c r="DT98" s="8">
        <v>346000</v>
      </c>
      <c r="DU98" s="8">
        <v>0</v>
      </c>
      <c r="DV98" s="8"/>
      <c r="DW98" s="8">
        <v>3599.2</v>
      </c>
      <c r="DX98" s="8">
        <v>1216.5</v>
      </c>
      <c r="DY98" s="8">
        <v>232.8</v>
      </c>
      <c r="DZ98" s="8">
        <v>1449.3</v>
      </c>
      <c r="EA98" s="8">
        <v>0</v>
      </c>
      <c r="EB98" s="8">
        <v>-622.79999999999995</v>
      </c>
      <c r="EC98" s="8">
        <v>0</v>
      </c>
      <c r="ED98" s="8">
        <v>10.5</v>
      </c>
      <c r="EE98" s="8">
        <v>-33.799999999999997</v>
      </c>
      <c r="EF98" s="8">
        <v>0</v>
      </c>
      <c r="EG98" s="8">
        <v>-1312.1</v>
      </c>
      <c r="EH98" s="8">
        <v>-197.7</v>
      </c>
      <c r="EI98" s="8">
        <v>-173</v>
      </c>
      <c r="EJ98" s="8">
        <v>31.9</v>
      </c>
      <c r="EK98" s="8">
        <v>780.9</v>
      </c>
      <c r="EL98" s="8">
        <v>5047</v>
      </c>
      <c r="EM98" s="8">
        <v>-1806.6</v>
      </c>
      <c r="EN98" s="8">
        <v>0</v>
      </c>
      <c r="EO98" s="8">
        <v>0</v>
      </c>
      <c r="EP98" s="8">
        <v>684.3</v>
      </c>
      <c r="EQ98" s="8">
        <v>0</v>
      </c>
      <c r="ER98" s="8">
        <v>167.7</v>
      </c>
      <c r="ES98" s="8">
        <v>0</v>
      </c>
      <c r="ET98" s="8">
        <v>-56.2</v>
      </c>
      <c r="EU98" s="8">
        <v>-1010.8</v>
      </c>
      <c r="EV98" s="8">
        <v>0</v>
      </c>
      <c r="EW98" s="8">
        <v>1996</v>
      </c>
      <c r="EX98" s="8">
        <v>1996</v>
      </c>
      <c r="EY98" s="8">
        <v>0</v>
      </c>
      <c r="EZ98" s="8">
        <v>-350</v>
      </c>
      <c r="FA98" s="8">
        <v>-350</v>
      </c>
      <c r="FB98" s="8">
        <v>409.8</v>
      </c>
      <c r="FC98" s="8">
        <v>-10333.9</v>
      </c>
      <c r="FD98" s="8">
        <v>-1761.3</v>
      </c>
      <c r="FE98" s="8">
        <v>0</v>
      </c>
      <c r="FF98" s="8">
        <v>-1761.3</v>
      </c>
      <c r="FG98" s="8">
        <v>0</v>
      </c>
      <c r="FH98" s="8">
        <v>-17.5</v>
      </c>
      <c r="FI98" s="8">
        <v>-10056.9</v>
      </c>
      <c r="FJ98" s="8">
        <v>-49</v>
      </c>
      <c r="FK98" s="8">
        <v>-6069.7</v>
      </c>
      <c r="FL98" s="8"/>
      <c r="FM98" s="8">
        <v>299.5</v>
      </c>
      <c r="FN98" s="8">
        <v>470.1</v>
      </c>
      <c r="FO98" s="8">
        <v>3679.9375</v>
      </c>
      <c r="FP98" s="8">
        <v>3886.8125</v>
      </c>
      <c r="FQ98" s="8">
        <v>-1488.8</v>
      </c>
      <c r="FR98" s="8">
        <v>1646</v>
      </c>
      <c r="FS98" s="8" t="s">
        <v>4132</v>
      </c>
      <c r="FT98" s="9">
        <v>43737</v>
      </c>
      <c r="FU98" s="8">
        <v>12</v>
      </c>
      <c r="FV98" s="8">
        <v>105778.89</v>
      </c>
      <c r="FW98" s="8">
        <v>1.1345700000000001</v>
      </c>
      <c r="FX98" s="8">
        <v>0.54500000000000004</v>
      </c>
      <c r="FY98" s="8">
        <v>0.74043000000000003</v>
      </c>
      <c r="FZ98" s="8">
        <v>0.80491000000000001</v>
      </c>
      <c r="GA98" s="33">
        <f t="shared" si="16"/>
        <v>2019</v>
      </c>
      <c r="GB98" s="10">
        <f t="shared" si="17"/>
        <v>9</v>
      </c>
      <c r="GC98" s="10">
        <v>0.90454999999999997</v>
      </c>
      <c r="GD98" s="10">
        <v>0.78903000000000001</v>
      </c>
    </row>
    <row r="99" spans="1:186">
      <c r="A99" s="10" t="str">
        <f>Assumptions!C10</f>
        <v>McDonald's</v>
      </c>
      <c r="B99" s="10" t="str">
        <f>Assumptions!B10</f>
        <v>NYSE:MCD</v>
      </c>
      <c r="C99" s="8" t="str">
        <f>CONCATENATE("FY",RIGHT(Assumptions!D$10,4)-11)</f>
        <v>FY2008</v>
      </c>
      <c r="D99" s="10">
        <f t="shared" si="15"/>
        <v>2008</v>
      </c>
      <c r="E99" s="8">
        <v>23522.400000000001</v>
      </c>
      <c r="F99" s="8">
        <v>0</v>
      </c>
      <c r="G99" s="8">
        <v>23522.400000000001</v>
      </c>
      <c r="H99" s="8">
        <v>14883.2</v>
      </c>
      <c r="I99" s="8">
        <v>8639.2000000000007</v>
      </c>
      <c r="J99" s="8">
        <v>2355.5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355.5</v>
      </c>
      <c r="Q99" s="8">
        <v>6283.7</v>
      </c>
      <c r="R99" s="8">
        <v>-522.6</v>
      </c>
      <c r="S99" s="8">
        <v>85</v>
      </c>
      <c r="T99" s="8">
        <v>-437.6</v>
      </c>
      <c r="U99" s="8">
        <v>110.7</v>
      </c>
      <c r="V99" s="8">
        <v>5</v>
      </c>
      <c r="W99" s="8">
        <v>-12.4</v>
      </c>
      <c r="X99" s="8">
        <v>5949.4</v>
      </c>
      <c r="Y99" s="8">
        <v>0</v>
      </c>
      <c r="Z99" s="8">
        <v>160.1</v>
      </c>
      <c r="AA99" s="8">
        <v>54.5</v>
      </c>
      <c r="AB99" s="8">
        <v>-6</v>
      </c>
      <c r="AC99" s="8">
        <v>0</v>
      </c>
      <c r="AD99" s="8">
        <v>6158</v>
      </c>
      <c r="AE99" s="8">
        <v>1844.8</v>
      </c>
      <c r="AF99" s="8">
        <v>4313.2</v>
      </c>
      <c r="AG99" s="8">
        <v>0</v>
      </c>
      <c r="AH99" s="8">
        <v>0</v>
      </c>
      <c r="AI99" s="8">
        <v>4313.2</v>
      </c>
      <c r="AJ99" s="8">
        <v>0</v>
      </c>
      <c r="AK99" s="8">
        <v>4313.2</v>
      </c>
      <c r="AL99" s="8">
        <v>0</v>
      </c>
      <c r="AM99" s="8"/>
      <c r="AN99" s="8">
        <v>3.8285100000000001</v>
      </c>
      <c r="AO99" s="8">
        <v>3.8285100000000001</v>
      </c>
      <c r="AP99" s="8">
        <v>1126.5999999999999</v>
      </c>
      <c r="AQ99" s="8">
        <v>3.76</v>
      </c>
      <c r="AR99" s="8">
        <v>3.76</v>
      </c>
      <c r="AS99" s="8">
        <v>1146</v>
      </c>
      <c r="AT99" s="8">
        <v>1.625</v>
      </c>
      <c r="AU99" s="1">
        <v>0.42274877121394799</v>
      </c>
      <c r="AV99" s="8"/>
      <c r="AW99" s="8">
        <v>7491.5</v>
      </c>
      <c r="AX99" s="8">
        <v>6283.7</v>
      </c>
      <c r="AY99" s="8">
        <v>6283.7</v>
      </c>
      <c r="AZ99" s="1">
        <v>0.29957699999999998</v>
      </c>
      <c r="BA99" s="9">
        <v>39813</v>
      </c>
      <c r="BB99" s="8"/>
      <c r="BC99" s="8">
        <v>703.4</v>
      </c>
      <c r="BD99" s="8">
        <v>79.2</v>
      </c>
      <c r="BE99" s="8">
        <v>0</v>
      </c>
      <c r="BF99" s="8">
        <v>0</v>
      </c>
      <c r="BG99" s="8">
        <v>0</v>
      </c>
      <c r="BH99" s="8">
        <v>653.89356999999995</v>
      </c>
      <c r="BI99" s="8">
        <v>837.70642999999995</v>
      </c>
      <c r="BJ99" s="8"/>
      <c r="BK99" s="8"/>
      <c r="BL99" s="8">
        <v>2063.4</v>
      </c>
      <c r="BM99" s="8">
        <v>0</v>
      </c>
      <c r="BN99" s="8">
        <v>2063.4</v>
      </c>
      <c r="BO99" s="8">
        <v>931.2</v>
      </c>
      <c r="BP99" s="8">
        <v>931.2</v>
      </c>
      <c r="BQ99" s="8">
        <v>111.5</v>
      </c>
      <c r="BR99" s="8">
        <v>80.099999999999994</v>
      </c>
      <c r="BS99" s="8">
        <v>43.8</v>
      </c>
      <c r="BT99" s="8">
        <v>3517.6</v>
      </c>
      <c r="BU99" s="8">
        <v>31152.400000000001</v>
      </c>
      <c r="BV99" s="8">
        <v>-10897.9</v>
      </c>
      <c r="BW99" s="8">
        <v>20254.5</v>
      </c>
      <c r="BX99" s="8">
        <v>1304.9000000000001</v>
      </c>
      <c r="BY99" s="8">
        <v>2237.4</v>
      </c>
      <c r="BZ99" s="8">
        <v>0</v>
      </c>
      <c r="CA99" s="8">
        <v>0</v>
      </c>
      <c r="CB99" s="8">
        <v>417.4</v>
      </c>
      <c r="CC99" s="8">
        <v>729.7</v>
      </c>
      <c r="CD99" s="8">
        <v>28461.5</v>
      </c>
      <c r="CE99" s="8"/>
      <c r="CF99" s="8">
        <v>620.4</v>
      </c>
      <c r="CG99" s="8">
        <v>1863.6</v>
      </c>
      <c r="CH99" s="8">
        <v>0</v>
      </c>
      <c r="CI99" s="8">
        <v>31.8</v>
      </c>
      <c r="CJ99" s="8">
        <v>0</v>
      </c>
      <c r="CK99" s="8">
        <v>0</v>
      </c>
      <c r="CL99" s="8">
        <v>22.1</v>
      </c>
      <c r="CM99" s="8">
        <v>2537.9</v>
      </c>
      <c r="CN99" s="8">
        <v>10189.5</v>
      </c>
      <c r="CO99" s="8">
        <v>0</v>
      </c>
      <c r="CP99" s="8">
        <v>0</v>
      </c>
      <c r="CQ99" s="8">
        <v>944.9</v>
      </c>
      <c r="CR99" s="8">
        <v>1406.6</v>
      </c>
      <c r="CS99" s="8">
        <v>15078.9</v>
      </c>
      <c r="CT99" s="8">
        <v>16.600000000000001</v>
      </c>
      <c r="CU99" s="8">
        <v>4600.2</v>
      </c>
      <c r="CV99" s="8">
        <v>28953.9</v>
      </c>
      <c r="CW99" s="8">
        <v>-20289.400000000001</v>
      </c>
      <c r="CX99" s="8">
        <v>101.3</v>
      </c>
      <c r="CY99" s="8">
        <v>13382.6</v>
      </c>
      <c r="CZ99" s="8">
        <v>0</v>
      </c>
      <c r="DA99" s="8">
        <v>13382.6</v>
      </c>
      <c r="DB99" s="8">
        <v>28461.5</v>
      </c>
      <c r="DC99" s="8"/>
      <c r="DD99" s="8">
        <v>1113.62175</v>
      </c>
      <c r="DE99" s="8">
        <v>1115</v>
      </c>
      <c r="DF99" s="8">
        <v>12.002330000000001</v>
      </c>
      <c r="DG99" s="8">
        <v>10221.299999999999</v>
      </c>
      <c r="DH99" s="8">
        <v>8157.9</v>
      </c>
      <c r="DI99" s="8">
        <v>0</v>
      </c>
      <c r="DJ99" s="8">
        <v>11932.8</v>
      </c>
      <c r="DK99" s="8">
        <v>0</v>
      </c>
      <c r="DL99" s="8">
        <v>1222.3</v>
      </c>
      <c r="DM99" s="8">
        <v>0</v>
      </c>
      <c r="DN99" s="8">
        <v>0</v>
      </c>
      <c r="DO99" s="8">
        <v>0</v>
      </c>
      <c r="DP99" s="8">
        <v>4689.6000000000004</v>
      </c>
      <c r="DQ99" s="8">
        <v>21740.9</v>
      </c>
      <c r="DR99" s="8">
        <v>4205.1000000000004</v>
      </c>
      <c r="DS99" s="8">
        <v>0</v>
      </c>
      <c r="DT99" s="8">
        <v>400000</v>
      </c>
      <c r="DU99" s="8">
        <v>0</v>
      </c>
      <c r="DV99" s="8"/>
      <c r="DW99" s="8">
        <v>4313.2</v>
      </c>
      <c r="DX99" s="8">
        <v>1207.8</v>
      </c>
      <c r="DY99" s="8">
        <v>0</v>
      </c>
      <c r="DZ99" s="8">
        <v>1207.8</v>
      </c>
      <c r="EA99" s="8">
        <v>0</v>
      </c>
      <c r="EB99" s="8">
        <v>0</v>
      </c>
      <c r="EC99" s="8">
        <v>-160.1</v>
      </c>
      <c r="ED99" s="8">
        <v>6</v>
      </c>
      <c r="EE99" s="8">
        <v>0</v>
      </c>
      <c r="EF99" s="8">
        <v>0</v>
      </c>
      <c r="EG99" s="8">
        <v>192</v>
      </c>
      <c r="EH99" s="8">
        <v>16.100000000000001</v>
      </c>
      <c r="EI99" s="8">
        <v>-11</v>
      </c>
      <c r="EJ99" s="8">
        <v>-40.1</v>
      </c>
      <c r="EK99" s="8">
        <v>85.1</v>
      </c>
      <c r="EL99" s="8">
        <v>5917.2</v>
      </c>
      <c r="EM99" s="8">
        <v>-2135.6999999999998</v>
      </c>
      <c r="EN99" s="8">
        <v>0</v>
      </c>
      <c r="EO99" s="8">
        <v>-147</v>
      </c>
      <c r="EP99" s="8">
        <v>478.8</v>
      </c>
      <c r="EQ99" s="8">
        <v>0</v>
      </c>
      <c r="ER99" s="8">
        <v>229.4</v>
      </c>
      <c r="ES99" s="8">
        <v>0</v>
      </c>
      <c r="ET99" s="8">
        <v>-50.2</v>
      </c>
      <c r="EU99" s="8">
        <v>-1624.7</v>
      </c>
      <c r="EV99" s="8">
        <v>266.7</v>
      </c>
      <c r="EW99" s="8">
        <v>3477.5</v>
      </c>
      <c r="EX99" s="8">
        <v>3744.2</v>
      </c>
      <c r="EY99" s="8">
        <v>0</v>
      </c>
      <c r="EZ99" s="8">
        <v>-2698.5</v>
      </c>
      <c r="FA99" s="8">
        <v>-2698.5</v>
      </c>
      <c r="FB99" s="8">
        <v>548.20000000000005</v>
      </c>
      <c r="FC99" s="8">
        <v>-3919.3</v>
      </c>
      <c r="FD99" s="8">
        <v>-1823.4</v>
      </c>
      <c r="FE99" s="8">
        <v>0</v>
      </c>
      <c r="FF99" s="8">
        <v>-1823.4</v>
      </c>
      <c r="FG99" s="8">
        <v>0</v>
      </c>
      <c r="FH99" s="8">
        <v>34.299999999999997</v>
      </c>
      <c r="FI99" s="8">
        <v>-4114.5</v>
      </c>
      <c r="FJ99" s="8">
        <v>-95.9</v>
      </c>
      <c r="FK99" s="8">
        <v>82.1</v>
      </c>
      <c r="FL99" s="8"/>
      <c r="FM99" s="8">
        <v>507.8</v>
      </c>
      <c r="FN99" s="8">
        <v>1294.7</v>
      </c>
      <c r="FO99" s="8">
        <v>2930.3874999999998</v>
      </c>
      <c r="FP99" s="8">
        <v>3257.0124999999998</v>
      </c>
      <c r="FQ99" s="8">
        <v>-145.1</v>
      </c>
      <c r="FR99" s="8">
        <v>1045.7</v>
      </c>
      <c r="FS99" s="8" t="s">
        <v>4132</v>
      </c>
      <c r="FT99" s="9">
        <v>39813</v>
      </c>
      <c r="FU99" s="8">
        <v>12</v>
      </c>
      <c r="FV99" s="8">
        <v>69313.546589999998</v>
      </c>
      <c r="FW99" s="8">
        <v>0.53051000000000004</v>
      </c>
      <c r="FX99" s="8">
        <v>0.77251000000000003</v>
      </c>
      <c r="FY99" s="8">
        <v>0.63537999999999994</v>
      </c>
      <c r="FZ99" s="8">
        <v>0.58455999999999997</v>
      </c>
      <c r="GA99" s="33">
        <f t="shared" si="16"/>
        <v>2008</v>
      </c>
      <c r="GB99" s="10">
        <f t="shared" si="17"/>
        <v>12</v>
      </c>
      <c r="GC99" s="10">
        <v>0.75746999999999998</v>
      </c>
      <c r="GD99" s="10">
        <v>0.73582999999999998</v>
      </c>
    </row>
    <row r="100" spans="1:186">
      <c r="A100" s="8" t="str">
        <f t="shared" ref="A100:A110" si="22">A99</f>
        <v>McDonald's</v>
      </c>
      <c r="B100" s="8" t="str">
        <f t="shared" ref="B100:B110" si="23">B99</f>
        <v>NYSE:MCD</v>
      </c>
      <c r="C100" s="8" t="str">
        <f>CONCATENATE("FY",RIGHT(Assumptions!D$10,4)-10)</f>
        <v>FY2009</v>
      </c>
      <c r="D100" s="10">
        <f t="shared" si="15"/>
        <v>2009</v>
      </c>
      <c r="E100" s="8">
        <v>22744.7</v>
      </c>
      <c r="F100" s="8">
        <v>0</v>
      </c>
      <c r="G100" s="8">
        <v>22744.7</v>
      </c>
      <c r="H100" s="8">
        <v>13952.9</v>
      </c>
      <c r="I100" s="8">
        <v>8791.7999999999993</v>
      </c>
      <c r="J100" s="8">
        <v>2234.1999999999998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234.1999999999998</v>
      </c>
      <c r="Q100" s="8">
        <v>6557.6</v>
      </c>
      <c r="R100" s="8">
        <v>-473.2</v>
      </c>
      <c r="S100" s="8">
        <v>19</v>
      </c>
      <c r="T100" s="8">
        <v>-454.2</v>
      </c>
      <c r="U100" s="8">
        <v>167.8</v>
      </c>
      <c r="V100" s="8">
        <v>32</v>
      </c>
      <c r="W100" s="8">
        <v>-26.7</v>
      </c>
      <c r="X100" s="8">
        <v>6276.5</v>
      </c>
      <c r="Y100" s="8">
        <v>0</v>
      </c>
      <c r="Z100" s="8">
        <v>94.9</v>
      </c>
      <c r="AA100" s="8">
        <v>54.5</v>
      </c>
      <c r="AB100" s="8">
        <v>-4.0999999999999996</v>
      </c>
      <c r="AC100" s="8">
        <v>65.2</v>
      </c>
      <c r="AD100" s="8">
        <v>6487</v>
      </c>
      <c r="AE100" s="8">
        <v>1936</v>
      </c>
      <c r="AF100" s="8">
        <v>4551</v>
      </c>
      <c r="AG100" s="8">
        <v>0</v>
      </c>
      <c r="AH100" s="8">
        <v>0</v>
      </c>
      <c r="AI100" s="8">
        <v>4551</v>
      </c>
      <c r="AJ100" s="8">
        <v>0</v>
      </c>
      <c r="AK100" s="8">
        <v>4551</v>
      </c>
      <c r="AL100" s="8">
        <v>0</v>
      </c>
      <c r="AM100" s="8"/>
      <c r="AN100" s="8">
        <v>4.1668200000000004</v>
      </c>
      <c r="AO100" s="8">
        <v>4.1668200000000004</v>
      </c>
      <c r="AP100" s="8">
        <v>1092.2</v>
      </c>
      <c r="AQ100" s="8">
        <v>4.1100000000000003</v>
      </c>
      <c r="AR100" s="8">
        <v>4.1100000000000003</v>
      </c>
      <c r="AS100" s="8">
        <v>1107.4000000000001</v>
      </c>
      <c r="AT100" s="8">
        <v>2.0499999999999998</v>
      </c>
      <c r="AU100" s="1">
        <v>0.49121072291804002</v>
      </c>
      <c r="AV100" s="8"/>
      <c r="AW100" s="8">
        <v>7773.8</v>
      </c>
      <c r="AX100" s="8">
        <v>6557.6</v>
      </c>
      <c r="AY100" s="8">
        <v>6557.6</v>
      </c>
      <c r="AZ100" s="1">
        <v>0.29844300000000001</v>
      </c>
      <c r="BA100" s="9">
        <v>40178</v>
      </c>
      <c r="BB100" s="8"/>
      <c r="BC100" s="8">
        <v>650.79999999999995</v>
      </c>
      <c r="BD100" s="8">
        <v>94.7</v>
      </c>
      <c r="BE100" s="8">
        <v>0</v>
      </c>
      <c r="BF100" s="8">
        <v>0</v>
      </c>
      <c r="BG100" s="8">
        <v>0</v>
      </c>
      <c r="BH100" s="8">
        <v>558.03611000000001</v>
      </c>
      <c r="BI100" s="8">
        <v>938.26388999999995</v>
      </c>
      <c r="BJ100" s="8"/>
      <c r="BK100" s="8"/>
      <c r="BL100" s="8">
        <v>1796</v>
      </c>
      <c r="BM100" s="8">
        <v>0</v>
      </c>
      <c r="BN100" s="8">
        <v>1797.4</v>
      </c>
      <c r="BO100" s="8">
        <v>1060.4000000000001</v>
      </c>
      <c r="BP100" s="8">
        <v>1060.4000000000001</v>
      </c>
      <c r="BQ100" s="8">
        <v>106.2</v>
      </c>
      <c r="BR100" s="8">
        <v>126.3</v>
      </c>
      <c r="BS100" s="8">
        <v>22.8</v>
      </c>
      <c r="BT100" s="8">
        <v>3416.3</v>
      </c>
      <c r="BU100" s="8">
        <v>33440.5</v>
      </c>
      <c r="BV100" s="8">
        <v>-11909</v>
      </c>
      <c r="BW100" s="8">
        <v>21531.5</v>
      </c>
      <c r="BX100" s="8">
        <v>1280</v>
      </c>
      <c r="BY100" s="8">
        <v>2425.1999999999998</v>
      </c>
      <c r="BZ100" s="8">
        <v>0</v>
      </c>
      <c r="CA100" s="8">
        <v>0</v>
      </c>
      <c r="CB100" s="8">
        <v>541.20000000000005</v>
      </c>
      <c r="CC100" s="8">
        <v>1030.7</v>
      </c>
      <c r="CD100" s="8">
        <v>30224.9</v>
      </c>
      <c r="CE100" s="8"/>
      <c r="CF100" s="8">
        <v>636</v>
      </c>
      <c r="CG100" s="8">
        <v>2126.6999999999998</v>
      </c>
      <c r="CH100" s="8">
        <v>0</v>
      </c>
      <c r="CI100" s="8">
        <v>18.100000000000001</v>
      </c>
      <c r="CJ100" s="8">
        <v>0</v>
      </c>
      <c r="CK100" s="8">
        <v>202.4</v>
      </c>
      <c r="CL100" s="8">
        <v>5.5</v>
      </c>
      <c r="CM100" s="8">
        <v>2988.7</v>
      </c>
      <c r="CN100" s="8">
        <v>10563.7</v>
      </c>
      <c r="CO100" s="8">
        <v>0</v>
      </c>
      <c r="CP100" s="8">
        <v>0</v>
      </c>
      <c r="CQ100" s="8">
        <v>1278.9000000000001</v>
      </c>
      <c r="CR100" s="8">
        <v>1359.7</v>
      </c>
      <c r="CS100" s="8">
        <v>16191</v>
      </c>
      <c r="CT100" s="8">
        <v>16.600000000000001</v>
      </c>
      <c r="CU100" s="8">
        <v>4853.8999999999996</v>
      </c>
      <c r="CV100" s="8">
        <v>31270.799999999999</v>
      </c>
      <c r="CW100" s="8">
        <v>-22854.799999999999</v>
      </c>
      <c r="CX100" s="8">
        <v>747.4</v>
      </c>
      <c r="CY100" s="8">
        <v>14033.9</v>
      </c>
      <c r="CZ100" s="8">
        <v>0</v>
      </c>
      <c r="DA100" s="8">
        <v>14033.9</v>
      </c>
      <c r="DB100" s="8">
        <v>30224.9</v>
      </c>
      <c r="DC100" s="8"/>
      <c r="DD100" s="8">
        <v>1075.9608000000001</v>
      </c>
      <c r="DE100" s="8">
        <v>1077</v>
      </c>
      <c r="DF100" s="8">
        <v>13.03055</v>
      </c>
      <c r="DG100" s="8">
        <v>10581.8</v>
      </c>
      <c r="DH100" s="8">
        <v>8784.4</v>
      </c>
      <c r="DI100" s="8">
        <v>0</v>
      </c>
      <c r="DJ100" s="8">
        <v>11970.4</v>
      </c>
      <c r="DK100" s="8">
        <v>0</v>
      </c>
      <c r="DL100" s="8">
        <v>1212.7</v>
      </c>
      <c r="DM100" s="8">
        <v>0</v>
      </c>
      <c r="DN100" s="8">
        <v>0</v>
      </c>
      <c r="DO100" s="8">
        <v>0</v>
      </c>
      <c r="DP100" s="8">
        <v>5048.3</v>
      </c>
      <c r="DQ100" s="8">
        <v>23466.9</v>
      </c>
      <c r="DR100" s="8">
        <v>4422.8999999999996</v>
      </c>
      <c r="DS100" s="8">
        <v>0</v>
      </c>
      <c r="DT100" s="8">
        <v>385000</v>
      </c>
      <c r="DU100" s="8">
        <v>0</v>
      </c>
      <c r="DV100" s="8"/>
      <c r="DW100" s="8">
        <v>4551</v>
      </c>
      <c r="DX100" s="8">
        <v>1216.2</v>
      </c>
      <c r="DY100" s="8">
        <v>0</v>
      </c>
      <c r="DZ100" s="8">
        <v>1216.2</v>
      </c>
      <c r="EA100" s="8">
        <v>0</v>
      </c>
      <c r="EB100" s="8">
        <v>0</v>
      </c>
      <c r="EC100" s="8">
        <v>-94.9</v>
      </c>
      <c r="ED100" s="8">
        <v>-61.1</v>
      </c>
      <c r="EE100" s="8">
        <v>0</v>
      </c>
      <c r="EF100" s="8">
        <v>0</v>
      </c>
      <c r="EG100" s="8">
        <v>-144.1</v>
      </c>
      <c r="EH100" s="8">
        <v>-42</v>
      </c>
      <c r="EI100" s="8">
        <v>1</v>
      </c>
      <c r="EJ100" s="8">
        <v>-2.2000000000000002</v>
      </c>
      <c r="EK100" s="8">
        <v>2.1</v>
      </c>
      <c r="EL100" s="8">
        <v>5751</v>
      </c>
      <c r="EM100" s="8">
        <v>-1952.1</v>
      </c>
      <c r="EN100" s="8">
        <v>0</v>
      </c>
      <c r="EO100" s="8">
        <v>-145.69999999999999</v>
      </c>
      <c r="EP100" s="8">
        <v>406</v>
      </c>
      <c r="EQ100" s="8">
        <v>0</v>
      </c>
      <c r="ER100" s="8">
        <v>144.9</v>
      </c>
      <c r="ES100" s="8">
        <v>0</v>
      </c>
      <c r="ET100" s="8">
        <v>-108.4</v>
      </c>
      <c r="EU100" s="8">
        <v>-1655.3</v>
      </c>
      <c r="EV100" s="8">
        <v>0</v>
      </c>
      <c r="EW100" s="8">
        <v>1169.3</v>
      </c>
      <c r="EX100" s="8">
        <v>1169.3</v>
      </c>
      <c r="EY100" s="8">
        <v>-285.39999999999998</v>
      </c>
      <c r="EZ100" s="8">
        <v>-664.6</v>
      </c>
      <c r="FA100" s="8">
        <v>-950</v>
      </c>
      <c r="FB100" s="8">
        <v>332.1</v>
      </c>
      <c r="FC100" s="8">
        <v>-2797.4</v>
      </c>
      <c r="FD100" s="8">
        <v>-2235.5</v>
      </c>
      <c r="FE100" s="8">
        <v>0</v>
      </c>
      <c r="FF100" s="8">
        <v>-2235.5</v>
      </c>
      <c r="FG100" s="8">
        <v>0</v>
      </c>
      <c r="FH100" s="8">
        <v>60.5</v>
      </c>
      <c r="FI100" s="8">
        <v>-4421</v>
      </c>
      <c r="FJ100" s="8">
        <v>57.9</v>
      </c>
      <c r="FK100" s="8">
        <v>-267.39999999999998</v>
      </c>
      <c r="FL100" s="8"/>
      <c r="FM100" s="8">
        <v>468.7</v>
      </c>
      <c r="FN100" s="8">
        <v>1683.5</v>
      </c>
      <c r="FO100" s="8">
        <v>3479.55</v>
      </c>
      <c r="FP100" s="8">
        <v>3775.3</v>
      </c>
      <c r="FQ100" s="8">
        <v>-299.8</v>
      </c>
      <c r="FR100" s="8">
        <v>219.3</v>
      </c>
      <c r="FS100" s="8" t="s">
        <v>4132</v>
      </c>
      <c r="FT100" s="9">
        <v>40178</v>
      </c>
      <c r="FU100" s="8">
        <v>12</v>
      </c>
      <c r="FV100" s="8">
        <v>67384.412179999999</v>
      </c>
      <c r="FW100" s="8">
        <v>0.53227999999999998</v>
      </c>
      <c r="FX100" s="8">
        <v>0.64741000000000004</v>
      </c>
      <c r="FY100" s="8">
        <v>0.49234</v>
      </c>
      <c r="FZ100" s="8">
        <v>0.38455</v>
      </c>
      <c r="GA100" s="33">
        <f t="shared" si="16"/>
        <v>2009</v>
      </c>
      <c r="GB100" s="10">
        <f t="shared" si="17"/>
        <v>12</v>
      </c>
      <c r="GC100" s="10">
        <v>0.50604000000000005</v>
      </c>
      <c r="GD100" s="10">
        <v>0.45086999999999999</v>
      </c>
    </row>
    <row r="101" spans="1:186">
      <c r="A101" s="8" t="str">
        <f t="shared" si="22"/>
        <v>McDonald's</v>
      </c>
      <c r="B101" s="8" t="str">
        <f t="shared" si="23"/>
        <v>NYSE:MCD</v>
      </c>
      <c r="C101" s="8" t="str">
        <f>CONCATENATE("FY",RIGHT(Assumptions!D$10,4)-9)</f>
        <v>FY2010</v>
      </c>
      <c r="D101" s="10">
        <f t="shared" si="15"/>
        <v>2010</v>
      </c>
      <c r="E101" s="8">
        <v>24074.6</v>
      </c>
      <c r="F101" s="8">
        <v>0</v>
      </c>
      <c r="G101" s="8">
        <v>24074.6</v>
      </c>
      <c r="H101" s="8">
        <v>14437.3</v>
      </c>
      <c r="I101" s="8">
        <v>9637.2999999999993</v>
      </c>
      <c r="J101" s="8">
        <v>2333.3000000000002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333.3000000000002</v>
      </c>
      <c r="Q101" s="8">
        <v>7304</v>
      </c>
      <c r="R101" s="8">
        <v>-450.9</v>
      </c>
      <c r="S101" s="8">
        <v>20</v>
      </c>
      <c r="T101" s="8">
        <v>-430.9</v>
      </c>
      <c r="U101" s="8">
        <v>164.3</v>
      </c>
      <c r="V101" s="8">
        <v>2</v>
      </c>
      <c r="W101" s="8">
        <v>-43.9</v>
      </c>
      <c r="X101" s="8">
        <v>6995.5</v>
      </c>
      <c r="Y101" s="8">
        <v>0</v>
      </c>
      <c r="Z101" s="8">
        <v>0</v>
      </c>
      <c r="AA101" s="8">
        <v>33.9</v>
      </c>
      <c r="AB101" s="8">
        <v>0</v>
      </c>
      <c r="AC101" s="8">
        <v>21</v>
      </c>
      <c r="AD101" s="8">
        <v>7000.3</v>
      </c>
      <c r="AE101" s="8">
        <v>2054</v>
      </c>
      <c r="AF101" s="8">
        <v>4946.3</v>
      </c>
      <c r="AG101" s="8">
        <v>0</v>
      </c>
      <c r="AH101" s="8">
        <v>0</v>
      </c>
      <c r="AI101" s="8">
        <v>4946.3</v>
      </c>
      <c r="AJ101" s="8">
        <v>0</v>
      </c>
      <c r="AK101" s="8">
        <v>4946.3</v>
      </c>
      <c r="AL101" s="8">
        <v>0</v>
      </c>
      <c r="AM101" s="8"/>
      <c r="AN101" s="8">
        <v>4.6400600000000001</v>
      </c>
      <c r="AO101" s="8">
        <v>4.6400600000000001</v>
      </c>
      <c r="AP101" s="8">
        <v>1066</v>
      </c>
      <c r="AQ101" s="8">
        <v>4.58</v>
      </c>
      <c r="AR101" s="8">
        <v>4.58</v>
      </c>
      <c r="AS101" s="8">
        <v>1080.3</v>
      </c>
      <c r="AT101" s="8">
        <v>2.2599999999999998</v>
      </c>
      <c r="AU101" s="1">
        <v>0.48684875563552499</v>
      </c>
      <c r="AV101" s="8"/>
      <c r="AW101" s="8">
        <v>8580.2000000000007</v>
      </c>
      <c r="AX101" s="8">
        <v>7304</v>
      </c>
      <c r="AY101" s="8">
        <v>7304</v>
      </c>
      <c r="AZ101" s="1">
        <v>0.29341499999999998</v>
      </c>
      <c r="BA101" s="9">
        <v>40543</v>
      </c>
      <c r="BB101" s="8"/>
      <c r="BC101" s="8">
        <v>687</v>
      </c>
      <c r="BD101" s="8">
        <v>94.5</v>
      </c>
      <c r="BE101" s="8">
        <v>0</v>
      </c>
      <c r="BF101" s="8">
        <v>0</v>
      </c>
      <c r="BG101" s="8">
        <v>0</v>
      </c>
      <c r="BH101" s="8">
        <v>528.69903999999997</v>
      </c>
      <c r="BI101" s="8">
        <v>1048.0009600000001</v>
      </c>
      <c r="BJ101" s="8"/>
      <c r="BK101" s="8"/>
      <c r="BL101" s="8">
        <v>2387</v>
      </c>
      <c r="BM101" s="8">
        <v>0</v>
      </c>
      <c r="BN101" s="8">
        <v>2387.5</v>
      </c>
      <c r="BO101" s="8">
        <v>1179.0999999999999</v>
      </c>
      <c r="BP101" s="8">
        <v>1179.0999999999999</v>
      </c>
      <c r="BQ101" s="8">
        <v>109.9</v>
      </c>
      <c r="BR101" s="8">
        <v>195.2</v>
      </c>
      <c r="BS101" s="8">
        <v>117.9</v>
      </c>
      <c r="BT101" s="8">
        <v>4368.5</v>
      </c>
      <c r="BU101" s="8">
        <v>34482.400000000001</v>
      </c>
      <c r="BV101" s="8">
        <v>-12421.8</v>
      </c>
      <c r="BW101" s="8">
        <v>22060.6</v>
      </c>
      <c r="BX101" s="8">
        <v>1407.4</v>
      </c>
      <c r="BY101" s="8">
        <v>2586.1</v>
      </c>
      <c r="BZ101" s="8">
        <v>0</v>
      </c>
      <c r="CA101" s="8">
        <v>0</v>
      </c>
      <c r="CB101" s="8">
        <v>590.4</v>
      </c>
      <c r="CC101" s="8">
        <v>962.2</v>
      </c>
      <c r="CD101" s="8">
        <v>31975.200000000001</v>
      </c>
      <c r="CE101" s="8"/>
      <c r="CF101" s="8">
        <v>943.9</v>
      </c>
      <c r="CG101" s="8">
        <v>1824.4</v>
      </c>
      <c r="CH101" s="8">
        <v>0</v>
      </c>
      <c r="CI101" s="8">
        <v>8.3000000000000007</v>
      </c>
      <c r="CJ101" s="8">
        <v>0</v>
      </c>
      <c r="CK101" s="8">
        <v>111.3</v>
      </c>
      <c r="CL101" s="8">
        <v>36.799999999999997</v>
      </c>
      <c r="CM101" s="8">
        <v>2924.7</v>
      </c>
      <c r="CN101" s="8">
        <v>11497.3</v>
      </c>
      <c r="CO101" s="8">
        <v>0</v>
      </c>
      <c r="CP101" s="8">
        <v>0</v>
      </c>
      <c r="CQ101" s="8">
        <v>1332.4</v>
      </c>
      <c r="CR101" s="8">
        <v>1586.6</v>
      </c>
      <c r="CS101" s="8">
        <v>17341</v>
      </c>
      <c r="CT101" s="8">
        <v>16.600000000000001</v>
      </c>
      <c r="CU101" s="8">
        <v>5196.3999999999996</v>
      </c>
      <c r="CV101" s="8">
        <v>33811.699999999997</v>
      </c>
      <c r="CW101" s="8">
        <v>-25143.4</v>
      </c>
      <c r="CX101" s="8">
        <v>752.9</v>
      </c>
      <c r="CY101" s="8">
        <v>14634.2</v>
      </c>
      <c r="CZ101" s="8">
        <v>0</v>
      </c>
      <c r="DA101" s="8">
        <v>14634.2</v>
      </c>
      <c r="DB101" s="8">
        <v>31975.200000000001</v>
      </c>
      <c r="DC101" s="8"/>
      <c r="DD101" s="8">
        <v>1043.2989399999999</v>
      </c>
      <c r="DE101" s="8">
        <v>1054</v>
      </c>
      <c r="DF101" s="8">
        <v>13.88444</v>
      </c>
      <c r="DG101" s="8">
        <v>11505.6</v>
      </c>
      <c r="DH101" s="8">
        <v>9118.1</v>
      </c>
      <c r="DI101" s="8">
        <v>0</v>
      </c>
      <c r="DJ101" s="8">
        <v>12613.6</v>
      </c>
      <c r="DK101" s="8">
        <v>0</v>
      </c>
      <c r="DL101" s="8">
        <v>1335.3</v>
      </c>
      <c r="DM101" s="8">
        <v>0</v>
      </c>
      <c r="DN101" s="8">
        <v>0</v>
      </c>
      <c r="DO101" s="8">
        <v>0</v>
      </c>
      <c r="DP101" s="8">
        <v>5200.5</v>
      </c>
      <c r="DQ101" s="8">
        <v>24131.4</v>
      </c>
      <c r="DR101" s="8">
        <v>4608.5</v>
      </c>
      <c r="DS101" s="8">
        <v>0</v>
      </c>
      <c r="DT101" s="8">
        <v>400000</v>
      </c>
      <c r="DU101" s="8">
        <v>0</v>
      </c>
      <c r="DV101" s="8"/>
      <c r="DW101" s="8">
        <v>4946.3</v>
      </c>
      <c r="DX101" s="8">
        <v>1276.2</v>
      </c>
      <c r="DY101" s="8">
        <v>0</v>
      </c>
      <c r="DZ101" s="8">
        <v>1276.2</v>
      </c>
      <c r="EA101" s="8">
        <v>0</v>
      </c>
      <c r="EB101" s="8">
        <v>0</v>
      </c>
      <c r="EC101" s="8">
        <v>0</v>
      </c>
      <c r="ED101" s="8">
        <v>29.1</v>
      </c>
      <c r="EE101" s="8">
        <v>0</v>
      </c>
      <c r="EF101" s="8">
        <v>0</v>
      </c>
      <c r="EG101" s="8">
        <v>135.9</v>
      </c>
      <c r="EH101" s="8">
        <v>-50.1</v>
      </c>
      <c r="EI101" s="8">
        <v>-50.8</v>
      </c>
      <c r="EJ101" s="8">
        <v>-39.799999999999997</v>
      </c>
      <c r="EK101" s="8">
        <v>-43.2</v>
      </c>
      <c r="EL101" s="8">
        <v>6341.6</v>
      </c>
      <c r="EM101" s="8">
        <v>-2135.5</v>
      </c>
      <c r="EN101" s="8">
        <v>0</v>
      </c>
      <c r="EO101" s="8">
        <v>-183.4</v>
      </c>
      <c r="EP101" s="8">
        <v>377.9</v>
      </c>
      <c r="EQ101" s="8">
        <v>0</v>
      </c>
      <c r="ER101" s="8">
        <v>0</v>
      </c>
      <c r="ES101" s="8">
        <v>0</v>
      </c>
      <c r="ET101" s="8">
        <v>-115</v>
      </c>
      <c r="EU101" s="8">
        <v>-2056</v>
      </c>
      <c r="EV101" s="8">
        <v>3.1</v>
      </c>
      <c r="EW101" s="8">
        <v>1931.8</v>
      </c>
      <c r="EX101" s="8">
        <v>1934.9</v>
      </c>
      <c r="EY101" s="8">
        <v>0</v>
      </c>
      <c r="EZ101" s="8">
        <v>-1147.5</v>
      </c>
      <c r="FA101" s="8">
        <v>-1147.5</v>
      </c>
      <c r="FB101" s="8">
        <v>463.1</v>
      </c>
      <c r="FC101" s="8">
        <v>-2698.5</v>
      </c>
      <c r="FD101" s="8">
        <v>-2408.1</v>
      </c>
      <c r="FE101" s="8">
        <v>0</v>
      </c>
      <c r="FF101" s="8">
        <v>-2408.1</v>
      </c>
      <c r="FG101" s="8">
        <v>0</v>
      </c>
      <c r="FH101" s="8">
        <v>127.4</v>
      </c>
      <c r="FI101" s="8">
        <v>-3728.7</v>
      </c>
      <c r="FJ101" s="8">
        <v>34.1</v>
      </c>
      <c r="FK101" s="8">
        <v>591</v>
      </c>
      <c r="FL101" s="8"/>
      <c r="FM101" s="8">
        <v>457.9</v>
      </c>
      <c r="FN101" s="8">
        <v>1708.5</v>
      </c>
      <c r="FO101" s="8">
        <v>3090.6875</v>
      </c>
      <c r="FP101" s="8">
        <v>3372.5</v>
      </c>
      <c r="FQ101" s="8">
        <v>416.3</v>
      </c>
      <c r="FR101" s="8">
        <v>787.4</v>
      </c>
      <c r="FS101" s="8" t="s">
        <v>4132</v>
      </c>
      <c r="FT101" s="9">
        <v>40543</v>
      </c>
      <c r="FU101" s="8">
        <v>12</v>
      </c>
      <c r="FV101" s="8">
        <v>81097.455369999996</v>
      </c>
      <c r="FW101" s="8">
        <v>0.57720000000000005</v>
      </c>
      <c r="FX101" s="8">
        <v>0.52020999999999995</v>
      </c>
      <c r="FY101" s="8">
        <v>0.38690999999999998</v>
      </c>
      <c r="FZ101" s="8">
        <v>0.45504</v>
      </c>
      <c r="GA101" s="33">
        <f t="shared" si="16"/>
        <v>2010</v>
      </c>
      <c r="GB101" s="10">
        <f t="shared" si="17"/>
        <v>12</v>
      </c>
      <c r="GC101" s="10">
        <v>0.44938</v>
      </c>
      <c r="GD101" s="10">
        <v>0.39523999999999998</v>
      </c>
    </row>
    <row r="102" spans="1:186">
      <c r="A102" s="8" t="str">
        <f t="shared" si="22"/>
        <v>McDonald's</v>
      </c>
      <c r="B102" s="8" t="str">
        <f t="shared" si="23"/>
        <v>NYSE:MCD</v>
      </c>
      <c r="C102" s="8" t="str">
        <f>CONCATENATE("FY",RIGHT(Assumptions!D$10,4)-8)</f>
        <v>FY2011</v>
      </c>
      <c r="D102" s="10">
        <f t="shared" si="15"/>
        <v>2011</v>
      </c>
      <c r="E102" s="8">
        <v>27006</v>
      </c>
      <c r="F102" s="8">
        <v>0</v>
      </c>
      <c r="G102" s="8">
        <v>27006</v>
      </c>
      <c r="H102" s="8">
        <v>16319.4</v>
      </c>
      <c r="I102" s="8">
        <v>10686.6</v>
      </c>
      <c r="J102" s="8">
        <v>2393.6999999999998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2393.6999999999998</v>
      </c>
      <c r="Q102" s="8">
        <v>8292.9</v>
      </c>
      <c r="R102" s="8">
        <v>-492.8</v>
      </c>
      <c r="S102" s="8">
        <v>39</v>
      </c>
      <c r="T102" s="8">
        <v>-453.8</v>
      </c>
      <c r="U102" s="8">
        <v>178</v>
      </c>
      <c r="V102" s="8">
        <v>-9</v>
      </c>
      <c r="W102" s="8">
        <v>-54.7</v>
      </c>
      <c r="X102" s="8">
        <v>7953.4</v>
      </c>
      <c r="Y102" s="8">
        <v>0</v>
      </c>
      <c r="Z102" s="8">
        <v>0</v>
      </c>
      <c r="AA102" s="8">
        <v>58.8</v>
      </c>
      <c r="AB102" s="8">
        <v>0</v>
      </c>
      <c r="AC102" s="8">
        <v>0</v>
      </c>
      <c r="AD102" s="8">
        <v>8012.2</v>
      </c>
      <c r="AE102" s="8">
        <v>2509.1</v>
      </c>
      <c r="AF102" s="8">
        <v>5503.1</v>
      </c>
      <c r="AG102" s="8">
        <v>0</v>
      </c>
      <c r="AH102" s="8">
        <v>0</v>
      </c>
      <c r="AI102" s="8">
        <v>5503.1</v>
      </c>
      <c r="AJ102" s="8">
        <v>0</v>
      </c>
      <c r="AK102" s="8">
        <v>5503.1</v>
      </c>
      <c r="AL102" s="8">
        <v>0</v>
      </c>
      <c r="AM102" s="8"/>
      <c r="AN102" s="8">
        <v>5.3319400000000003</v>
      </c>
      <c r="AO102" s="8">
        <v>5.3319400000000003</v>
      </c>
      <c r="AP102" s="8">
        <v>1032.0999999999999</v>
      </c>
      <c r="AQ102" s="8">
        <v>5.27</v>
      </c>
      <c r="AR102" s="8">
        <v>5.27</v>
      </c>
      <c r="AS102" s="8">
        <v>1044.9000000000001</v>
      </c>
      <c r="AT102" s="8">
        <v>2.5299999999999998</v>
      </c>
      <c r="AU102" s="1">
        <v>0.47422361941451202</v>
      </c>
      <c r="AV102" s="8"/>
      <c r="AW102" s="8">
        <v>9707.9</v>
      </c>
      <c r="AX102" s="8">
        <v>8292.9</v>
      </c>
      <c r="AY102" s="8">
        <v>8292.9</v>
      </c>
      <c r="AZ102" s="1">
        <v>0.31315900000000002</v>
      </c>
      <c r="BA102" s="9">
        <v>40908</v>
      </c>
      <c r="BB102" s="8"/>
      <c r="BC102" s="8">
        <v>768.6</v>
      </c>
      <c r="BD102" s="8">
        <v>74.400000000000006</v>
      </c>
      <c r="BE102" s="8">
        <v>0</v>
      </c>
      <c r="BF102" s="8">
        <v>0</v>
      </c>
      <c r="BG102" s="8">
        <v>0</v>
      </c>
      <c r="BH102" s="8">
        <v>578.18011999999999</v>
      </c>
      <c r="BI102" s="8">
        <v>1134.5198800000001</v>
      </c>
      <c r="BJ102" s="8"/>
      <c r="BK102" s="8"/>
      <c r="BL102" s="8">
        <v>2335.6999999999998</v>
      </c>
      <c r="BM102" s="8">
        <v>0</v>
      </c>
      <c r="BN102" s="8">
        <v>2345.1</v>
      </c>
      <c r="BO102" s="8">
        <v>1334.7</v>
      </c>
      <c r="BP102" s="8">
        <v>1334.7</v>
      </c>
      <c r="BQ102" s="8">
        <v>116.8</v>
      </c>
      <c r="BR102" s="8">
        <v>77.7</v>
      </c>
      <c r="BS102" s="8">
        <v>15</v>
      </c>
      <c r="BT102" s="8">
        <v>4403</v>
      </c>
      <c r="BU102" s="8">
        <v>35737.599999999999</v>
      </c>
      <c r="BV102" s="8">
        <v>-12903.1</v>
      </c>
      <c r="BW102" s="8">
        <v>22834.5</v>
      </c>
      <c r="BX102" s="8">
        <v>1473</v>
      </c>
      <c r="BY102" s="8">
        <v>2653.2</v>
      </c>
      <c r="BZ102" s="8">
        <v>0</v>
      </c>
      <c r="CA102" s="8">
        <v>0</v>
      </c>
      <c r="CB102" s="8">
        <v>606.29999999999995</v>
      </c>
      <c r="CC102" s="8">
        <v>1019.9</v>
      </c>
      <c r="CD102" s="8">
        <v>32989.9</v>
      </c>
      <c r="CE102" s="8"/>
      <c r="CF102" s="8">
        <v>961.3</v>
      </c>
      <c r="CG102" s="8">
        <v>1896.6</v>
      </c>
      <c r="CH102" s="8">
        <v>0</v>
      </c>
      <c r="CI102" s="8">
        <v>366.6</v>
      </c>
      <c r="CJ102" s="8">
        <v>0</v>
      </c>
      <c r="CK102" s="8">
        <v>262.2</v>
      </c>
      <c r="CL102" s="8">
        <v>22.5</v>
      </c>
      <c r="CM102" s="8">
        <v>3509.2</v>
      </c>
      <c r="CN102" s="8">
        <v>12147.8</v>
      </c>
      <c r="CO102" s="8">
        <v>0</v>
      </c>
      <c r="CP102" s="8">
        <v>0</v>
      </c>
      <c r="CQ102" s="8">
        <v>1344.1</v>
      </c>
      <c r="CR102" s="8">
        <v>1598.6</v>
      </c>
      <c r="CS102" s="8">
        <v>18599.7</v>
      </c>
      <c r="CT102" s="8">
        <v>16.600000000000001</v>
      </c>
      <c r="CU102" s="8">
        <v>5487.3</v>
      </c>
      <c r="CV102" s="8">
        <v>36707.5</v>
      </c>
      <c r="CW102" s="8">
        <v>-28270.9</v>
      </c>
      <c r="CX102" s="8">
        <v>449.7</v>
      </c>
      <c r="CY102" s="8">
        <v>14390.2</v>
      </c>
      <c r="CZ102" s="8">
        <v>0</v>
      </c>
      <c r="DA102" s="8">
        <v>14390.2</v>
      </c>
      <c r="DB102" s="8">
        <v>32989.9</v>
      </c>
      <c r="DC102" s="8"/>
      <c r="DD102" s="8">
        <v>1018.5556800000001</v>
      </c>
      <c r="DE102" s="8">
        <v>1021</v>
      </c>
      <c r="DF102" s="8">
        <v>14.09422</v>
      </c>
      <c r="DG102" s="8">
        <v>12514.4</v>
      </c>
      <c r="DH102" s="8">
        <v>10169.299999999999</v>
      </c>
      <c r="DI102" s="8">
        <v>0</v>
      </c>
      <c r="DJ102" s="8">
        <v>13701.6</v>
      </c>
      <c r="DK102" s="8">
        <v>0</v>
      </c>
      <c r="DL102" s="8">
        <v>1427</v>
      </c>
      <c r="DM102" s="8">
        <v>0</v>
      </c>
      <c r="DN102" s="8">
        <v>0</v>
      </c>
      <c r="DO102" s="8">
        <v>0</v>
      </c>
      <c r="DP102" s="8">
        <v>5328.3</v>
      </c>
      <c r="DQ102" s="8">
        <v>25101.7</v>
      </c>
      <c r="DR102" s="8">
        <v>4757.2</v>
      </c>
      <c r="DS102" s="8">
        <v>0</v>
      </c>
      <c r="DT102" s="8">
        <v>420000</v>
      </c>
      <c r="DU102" s="8">
        <v>0</v>
      </c>
      <c r="DV102" s="8"/>
      <c r="DW102" s="8">
        <v>5503.1</v>
      </c>
      <c r="DX102" s="8">
        <v>1415</v>
      </c>
      <c r="DY102" s="8">
        <v>0</v>
      </c>
      <c r="DZ102" s="8">
        <v>141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05.8</v>
      </c>
      <c r="EH102" s="8">
        <v>-160.80000000000001</v>
      </c>
      <c r="EI102" s="8">
        <v>-52.2</v>
      </c>
      <c r="EJ102" s="8">
        <v>35.799999999999997</v>
      </c>
      <c r="EK102" s="8">
        <v>18.7</v>
      </c>
      <c r="EL102" s="8">
        <v>7150.1</v>
      </c>
      <c r="EM102" s="8">
        <v>-2729.8</v>
      </c>
      <c r="EN102" s="8">
        <v>0</v>
      </c>
      <c r="EO102" s="8">
        <v>-186.4</v>
      </c>
      <c r="EP102" s="8">
        <v>511.4</v>
      </c>
      <c r="EQ102" s="8">
        <v>0</v>
      </c>
      <c r="ER102" s="8">
        <v>0</v>
      </c>
      <c r="ES102" s="8">
        <v>0</v>
      </c>
      <c r="ET102" s="8">
        <v>-166.1</v>
      </c>
      <c r="EU102" s="8">
        <v>-2570.9</v>
      </c>
      <c r="EV102" s="8">
        <v>260.60000000000002</v>
      </c>
      <c r="EW102" s="8">
        <v>1367.3</v>
      </c>
      <c r="EX102" s="8">
        <v>1627.9</v>
      </c>
      <c r="EY102" s="8">
        <v>0</v>
      </c>
      <c r="EZ102" s="8">
        <v>-624</v>
      </c>
      <c r="FA102" s="8">
        <v>-624</v>
      </c>
      <c r="FB102" s="8">
        <v>334</v>
      </c>
      <c r="FC102" s="8">
        <v>-3363.1</v>
      </c>
      <c r="FD102" s="8">
        <v>-2609.6999999999998</v>
      </c>
      <c r="FE102" s="8">
        <v>0</v>
      </c>
      <c r="FF102" s="8">
        <v>-2609.6999999999998</v>
      </c>
      <c r="FG102" s="8">
        <v>0</v>
      </c>
      <c r="FH102" s="8">
        <v>101.9</v>
      </c>
      <c r="FI102" s="8">
        <v>-4533</v>
      </c>
      <c r="FJ102" s="8">
        <v>-97.5</v>
      </c>
      <c r="FK102" s="8">
        <v>-51.3</v>
      </c>
      <c r="FL102" s="8"/>
      <c r="FM102" s="8">
        <v>489.3</v>
      </c>
      <c r="FN102" s="8">
        <v>2056.6999999999998</v>
      </c>
      <c r="FO102" s="8">
        <v>3795.7624999999998</v>
      </c>
      <c r="FP102" s="8">
        <v>4103.7624999999998</v>
      </c>
      <c r="FQ102" s="8">
        <v>-149.30000000000001</v>
      </c>
      <c r="FR102" s="8">
        <v>1003.9</v>
      </c>
      <c r="FS102" s="8" t="s">
        <v>4132</v>
      </c>
      <c r="FT102" s="9">
        <v>40908</v>
      </c>
      <c r="FU102" s="8">
        <v>12</v>
      </c>
      <c r="FV102" s="8">
        <v>102659.49374999999</v>
      </c>
      <c r="FW102" s="8">
        <v>0.66486999999999996</v>
      </c>
      <c r="FX102" s="8">
        <v>0.46029999999999999</v>
      </c>
      <c r="FY102" s="8">
        <v>0.44603999999999999</v>
      </c>
      <c r="FZ102" s="8">
        <v>0.44202999999999998</v>
      </c>
      <c r="GA102" s="33">
        <f t="shared" si="16"/>
        <v>2011</v>
      </c>
      <c r="GB102" s="10">
        <f t="shared" si="17"/>
        <v>12</v>
      </c>
      <c r="GC102" s="10">
        <v>0.37325999999999998</v>
      </c>
      <c r="GD102" s="10">
        <v>0.35627999999999999</v>
      </c>
    </row>
    <row r="103" spans="1:186">
      <c r="A103" s="8" t="str">
        <f t="shared" si="22"/>
        <v>McDonald's</v>
      </c>
      <c r="B103" s="8" t="str">
        <f t="shared" si="23"/>
        <v>NYSE:MCD</v>
      </c>
      <c r="C103" s="8" t="str">
        <f>CONCATENATE("FY",RIGHT(Assumptions!D$10,4)-7)</f>
        <v>FY2012</v>
      </c>
      <c r="D103" s="10">
        <f t="shared" si="15"/>
        <v>2012</v>
      </c>
      <c r="E103" s="8">
        <v>27567</v>
      </c>
      <c r="F103" s="8">
        <v>0</v>
      </c>
      <c r="G103" s="8">
        <v>27567</v>
      </c>
      <c r="H103" s="8">
        <v>16750.7</v>
      </c>
      <c r="I103" s="8">
        <v>10816.3</v>
      </c>
      <c r="J103" s="8">
        <v>2455.199999999999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455.1999999999998</v>
      </c>
      <c r="Q103" s="8">
        <v>8361.1</v>
      </c>
      <c r="R103" s="8">
        <v>-516.6</v>
      </c>
      <c r="S103" s="8">
        <v>28</v>
      </c>
      <c r="T103" s="8">
        <v>-488.6</v>
      </c>
      <c r="U103" s="8">
        <v>143.5</v>
      </c>
      <c r="V103" s="8">
        <v>-9</v>
      </c>
      <c r="W103" s="8">
        <v>-28</v>
      </c>
      <c r="X103" s="8">
        <v>7979</v>
      </c>
      <c r="Y103" s="8">
        <v>0</v>
      </c>
      <c r="Z103" s="8">
        <v>0</v>
      </c>
      <c r="AA103" s="8">
        <v>100</v>
      </c>
      <c r="AB103" s="8">
        <v>0</v>
      </c>
      <c r="AC103" s="8">
        <v>0</v>
      </c>
      <c r="AD103" s="8">
        <v>8079</v>
      </c>
      <c r="AE103" s="8">
        <v>2614.1999999999998</v>
      </c>
      <c r="AF103" s="8">
        <v>5464.8</v>
      </c>
      <c r="AG103" s="8">
        <v>0</v>
      </c>
      <c r="AH103" s="8">
        <v>0</v>
      </c>
      <c r="AI103" s="8">
        <v>5464.8</v>
      </c>
      <c r="AJ103" s="8">
        <v>0</v>
      </c>
      <c r="AK103" s="8">
        <v>5464.8</v>
      </c>
      <c r="AL103" s="8">
        <v>0</v>
      </c>
      <c r="AM103" s="8"/>
      <c r="AN103" s="8">
        <v>5.4101600000000003</v>
      </c>
      <c r="AO103" s="8">
        <v>5.4101600000000003</v>
      </c>
      <c r="AP103" s="8">
        <v>1010.1</v>
      </c>
      <c r="AQ103" s="8">
        <v>5.36</v>
      </c>
      <c r="AR103" s="8">
        <v>5.36</v>
      </c>
      <c r="AS103" s="8">
        <v>1020.2</v>
      </c>
      <c r="AT103" s="8">
        <v>2.87</v>
      </c>
      <c r="AU103" s="1">
        <v>0.53004684526423695</v>
      </c>
      <c r="AV103" s="8"/>
      <c r="AW103" s="8">
        <v>9849.6</v>
      </c>
      <c r="AX103" s="8">
        <v>8361.1</v>
      </c>
      <c r="AY103" s="8">
        <v>8361.1</v>
      </c>
      <c r="AZ103" s="1">
        <v>0.32357900000000001</v>
      </c>
      <c r="BA103" s="9">
        <v>41274</v>
      </c>
      <c r="BB103" s="8"/>
      <c r="BC103" s="8">
        <v>787.5</v>
      </c>
      <c r="BD103" s="8">
        <v>113.5</v>
      </c>
      <c r="BE103" s="8">
        <v>0</v>
      </c>
      <c r="BF103" s="8">
        <v>0</v>
      </c>
      <c r="BG103" s="8">
        <v>0</v>
      </c>
      <c r="BH103" s="8">
        <v>579.24513999999999</v>
      </c>
      <c r="BI103" s="8">
        <v>1197.75486</v>
      </c>
      <c r="BJ103" s="8"/>
      <c r="BK103" s="8"/>
      <c r="BL103" s="8">
        <v>2336.1</v>
      </c>
      <c r="BM103" s="8">
        <v>0</v>
      </c>
      <c r="BN103" s="8">
        <v>2340.3000000000002</v>
      </c>
      <c r="BO103" s="8">
        <v>1375.3</v>
      </c>
      <c r="BP103" s="8">
        <v>1375.3</v>
      </c>
      <c r="BQ103" s="8">
        <v>121.7</v>
      </c>
      <c r="BR103" s="8">
        <v>66</v>
      </c>
      <c r="BS103" s="8">
        <v>138.30000000000001</v>
      </c>
      <c r="BT103" s="8">
        <v>4922.1000000000004</v>
      </c>
      <c r="BU103" s="8">
        <v>38491.1</v>
      </c>
      <c r="BV103" s="8">
        <v>-13813.9</v>
      </c>
      <c r="BW103" s="8">
        <v>24677.200000000001</v>
      </c>
      <c r="BX103" s="8">
        <v>1418.6</v>
      </c>
      <c r="BY103" s="8">
        <v>2804</v>
      </c>
      <c r="BZ103" s="8">
        <v>0</v>
      </c>
      <c r="CA103" s="8">
        <v>0</v>
      </c>
      <c r="CB103" s="8">
        <v>603.6</v>
      </c>
      <c r="CC103" s="8">
        <v>961</v>
      </c>
      <c r="CD103" s="8">
        <v>35386.5</v>
      </c>
      <c r="CE103" s="8"/>
      <c r="CF103" s="8">
        <v>1141.9000000000001</v>
      </c>
      <c r="CG103" s="8">
        <v>1952.2</v>
      </c>
      <c r="CH103" s="8">
        <v>0</v>
      </c>
      <c r="CI103" s="8">
        <v>0</v>
      </c>
      <c r="CJ103" s="8">
        <v>0</v>
      </c>
      <c r="CK103" s="8">
        <v>298.7</v>
      </c>
      <c r="CL103" s="8">
        <v>10.3</v>
      </c>
      <c r="CM103" s="8">
        <v>3403.1</v>
      </c>
      <c r="CN103" s="8">
        <v>13632.5</v>
      </c>
      <c r="CO103" s="8">
        <v>0</v>
      </c>
      <c r="CP103" s="8">
        <v>0</v>
      </c>
      <c r="CQ103" s="8">
        <v>1531.1</v>
      </c>
      <c r="CR103" s="8">
        <v>1526.2</v>
      </c>
      <c r="CS103" s="8">
        <v>20092.900000000001</v>
      </c>
      <c r="CT103" s="8">
        <v>16.600000000000001</v>
      </c>
      <c r="CU103" s="8">
        <v>5778.9</v>
      </c>
      <c r="CV103" s="8">
        <v>39278</v>
      </c>
      <c r="CW103" s="8">
        <v>-30576.3</v>
      </c>
      <c r="CX103" s="8">
        <v>796.4</v>
      </c>
      <c r="CY103" s="8">
        <v>15293.6</v>
      </c>
      <c r="CZ103" s="8">
        <v>0</v>
      </c>
      <c r="DA103" s="8">
        <v>15293.6</v>
      </c>
      <c r="DB103" s="8">
        <v>35386.5</v>
      </c>
      <c r="DC103" s="8"/>
      <c r="DD103" s="8">
        <v>1002.79177</v>
      </c>
      <c r="DE103" s="8">
        <v>1003</v>
      </c>
      <c r="DF103" s="8">
        <v>15.247859999999999</v>
      </c>
      <c r="DG103" s="8">
        <v>13632.5</v>
      </c>
      <c r="DH103" s="8">
        <v>11292.2</v>
      </c>
      <c r="DI103" s="8">
        <v>0</v>
      </c>
      <c r="DJ103" s="8">
        <v>14216</v>
      </c>
      <c r="DK103" s="8">
        <v>0</v>
      </c>
      <c r="DL103" s="8">
        <v>1380.5</v>
      </c>
      <c r="DM103" s="8">
        <v>0</v>
      </c>
      <c r="DN103" s="8">
        <v>0</v>
      </c>
      <c r="DO103" s="8">
        <v>0</v>
      </c>
      <c r="DP103" s="8">
        <v>5612.6</v>
      </c>
      <c r="DQ103" s="8">
        <v>27059.8</v>
      </c>
      <c r="DR103" s="8">
        <v>5241</v>
      </c>
      <c r="DS103" s="8">
        <v>0</v>
      </c>
      <c r="DT103" s="8">
        <v>440000</v>
      </c>
      <c r="DU103" s="8">
        <v>0</v>
      </c>
      <c r="DV103" s="8"/>
      <c r="DW103" s="8">
        <v>5464.8</v>
      </c>
      <c r="DX103" s="8">
        <v>1488.5</v>
      </c>
      <c r="DY103" s="8">
        <v>0</v>
      </c>
      <c r="DZ103" s="8">
        <v>1488.5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42.5</v>
      </c>
      <c r="EH103" s="8">
        <v>-29.4</v>
      </c>
      <c r="EI103" s="8">
        <v>-27.2</v>
      </c>
      <c r="EJ103" s="8">
        <v>124.1</v>
      </c>
      <c r="EK103" s="8">
        <v>-116.6</v>
      </c>
      <c r="EL103" s="8">
        <v>6966.1</v>
      </c>
      <c r="EM103" s="8">
        <v>-3049.2</v>
      </c>
      <c r="EN103" s="8">
        <v>0</v>
      </c>
      <c r="EO103" s="8">
        <v>-158.5</v>
      </c>
      <c r="EP103" s="8">
        <v>394.7</v>
      </c>
      <c r="EQ103" s="8">
        <v>0</v>
      </c>
      <c r="ER103" s="8">
        <v>0</v>
      </c>
      <c r="ES103" s="8">
        <v>0</v>
      </c>
      <c r="ET103" s="8">
        <v>-354.3</v>
      </c>
      <c r="EU103" s="8">
        <v>-3167.3</v>
      </c>
      <c r="EV103" s="8">
        <v>0</v>
      </c>
      <c r="EW103" s="8">
        <v>2284.9</v>
      </c>
      <c r="EX103" s="8">
        <v>2284.9</v>
      </c>
      <c r="EY103" s="8">
        <v>-117.5</v>
      </c>
      <c r="EZ103" s="8">
        <v>-962.8</v>
      </c>
      <c r="FA103" s="8">
        <v>-1080.3</v>
      </c>
      <c r="FB103" s="8">
        <v>328.6</v>
      </c>
      <c r="FC103" s="8">
        <v>-2615.1</v>
      </c>
      <c r="FD103" s="8">
        <v>-2896.6</v>
      </c>
      <c r="FE103" s="8">
        <v>0</v>
      </c>
      <c r="FF103" s="8">
        <v>-2896.6</v>
      </c>
      <c r="FG103" s="8">
        <v>0</v>
      </c>
      <c r="FH103" s="8">
        <v>128.69999999999999</v>
      </c>
      <c r="FI103" s="8">
        <v>-3849.8</v>
      </c>
      <c r="FJ103" s="8">
        <v>51.4</v>
      </c>
      <c r="FK103" s="8">
        <v>0.4</v>
      </c>
      <c r="FL103" s="8"/>
      <c r="FM103" s="8">
        <v>533.70000000000005</v>
      </c>
      <c r="FN103" s="8">
        <v>2447.8000000000002</v>
      </c>
      <c r="FO103" s="8">
        <v>3172.1125000000002</v>
      </c>
      <c r="FP103" s="8">
        <v>3494.9875000000002</v>
      </c>
      <c r="FQ103" s="8">
        <v>263.39999999999998</v>
      </c>
      <c r="FR103" s="8">
        <v>1204.5999999999999</v>
      </c>
      <c r="FS103" s="8" t="s">
        <v>4132</v>
      </c>
      <c r="FT103" s="9">
        <v>41274</v>
      </c>
      <c r="FU103" s="8">
        <v>12</v>
      </c>
      <c r="FV103" s="8">
        <v>88560.7788</v>
      </c>
      <c r="FW103" s="8">
        <v>0.65129000000000004</v>
      </c>
      <c r="FX103" s="8">
        <v>0.40395999999999999</v>
      </c>
      <c r="FY103" s="8">
        <v>0.48037000000000002</v>
      </c>
      <c r="FZ103" s="8">
        <v>0.63841000000000003</v>
      </c>
      <c r="GA103" s="33">
        <f t="shared" si="16"/>
        <v>2012</v>
      </c>
      <c r="GB103" s="10">
        <f t="shared" si="17"/>
        <v>12</v>
      </c>
      <c r="GC103" s="10">
        <v>0.35296</v>
      </c>
      <c r="GD103" s="10">
        <v>0.35548000000000002</v>
      </c>
    </row>
    <row r="104" spans="1:186">
      <c r="A104" s="8" t="str">
        <f t="shared" si="22"/>
        <v>McDonald's</v>
      </c>
      <c r="B104" s="8" t="str">
        <f t="shared" si="23"/>
        <v>NYSE:MCD</v>
      </c>
      <c r="C104" s="8" t="str">
        <f>CONCATENATE("FY",RIGHT(Assumptions!D$10,4)-6)</f>
        <v>FY2013</v>
      </c>
      <c r="D104" s="10">
        <f t="shared" si="15"/>
        <v>2013</v>
      </c>
      <c r="E104" s="8">
        <v>28105.7</v>
      </c>
      <c r="F104" s="8">
        <v>0</v>
      </c>
      <c r="G104" s="8">
        <v>28105.7</v>
      </c>
      <c r="H104" s="8">
        <v>17203</v>
      </c>
      <c r="I104" s="8">
        <v>10902.7</v>
      </c>
      <c r="J104" s="8">
        <v>2385.6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385.6</v>
      </c>
      <c r="Q104" s="8">
        <v>8517.1</v>
      </c>
      <c r="R104" s="8">
        <v>-527.79999999999995</v>
      </c>
      <c r="S104" s="8">
        <v>15</v>
      </c>
      <c r="T104" s="8">
        <v>-512.79999999999995</v>
      </c>
      <c r="U104" s="8">
        <v>78.2</v>
      </c>
      <c r="V104" s="8">
        <v>-8</v>
      </c>
      <c r="W104" s="8">
        <v>-39</v>
      </c>
      <c r="X104" s="8">
        <v>8035.5</v>
      </c>
      <c r="Y104" s="8">
        <v>0</v>
      </c>
      <c r="Z104" s="8">
        <v>0</v>
      </c>
      <c r="AA104" s="8">
        <v>169</v>
      </c>
      <c r="AB104" s="8">
        <v>0</v>
      </c>
      <c r="AC104" s="8">
        <v>0</v>
      </c>
      <c r="AD104" s="8">
        <v>8204.5</v>
      </c>
      <c r="AE104" s="8">
        <v>2618.6</v>
      </c>
      <c r="AF104" s="8">
        <v>5585.9</v>
      </c>
      <c r="AG104" s="8">
        <v>0</v>
      </c>
      <c r="AH104" s="8">
        <v>0</v>
      </c>
      <c r="AI104" s="8">
        <v>5585.9</v>
      </c>
      <c r="AJ104" s="8">
        <v>0</v>
      </c>
      <c r="AK104" s="8">
        <v>5585.9</v>
      </c>
      <c r="AL104" s="8">
        <v>0</v>
      </c>
      <c r="AM104" s="8"/>
      <c r="AN104" s="8">
        <v>5.5948500000000001</v>
      </c>
      <c r="AO104" s="8">
        <v>5.5948500000000001</v>
      </c>
      <c r="AP104" s="8">
        <v>998.4</v>
      </c>
      <c r="AQ104" s="8">
        <v>5.55</v>
      </c>
      <c r="AR104" s="8">
        <v>5.55</v>
      </c>
      <c r="AS104" s="8">
        <v>1006</v>
      </c>
      <c r="AT104" s="8">
        <v>3.12</v>
      </c>
      <c r="AU104" s="1">
        <v>0.55758248446982595</v>
      </c>
      <c r="AV104" s="8"/>
      <c r="AW104" s="8">
        <v>10102.200000000001</v>
      </c>
      <c r="AX104" s="8">
        <v>8517.1</v>
      </c>
      <c r="AY104" s="8">
        <v>8517.1</v>
      </c>
      <c r="AZ104" s="1">
        <v>0.31916600000000001</v>
      </c>
      <c r="BA104" s="9">
        <v>41639</v>
      </c>
      <c r="BB104" s="8"/>
      <c r="BC104" s="8">
        <v>808.4</v>
      </c>
      <c r="BD104" s="8">
        <v>75.400000000000006</v>
      </c>
      <c r="BE104" s="8">
        <v>0</v>
      </c>
      <c r="BF104" s="8">
        <v>0</v>
      </c>
      <c r="BG104" s="8">
        <v>0</v>
      </c>
      <c r="BH104" s="8">
        <v>592.44435999999996</v>
      </c>
      <c r="BI104" s="8">
        <v>1300.1556399999999</v>
      </c>
      <c r="BJ104" s="8"/>
      <c r="BK104" s="8"/>
      <c r="BL104" s="8">
        <v>2798.7</v>
      </c>
      <c r="BM104" s="8">
        <v>0</v>
      </c>
      <c r="BN104" s="8">
        <v>2798.7</v>
      </c>
      <c r="BO104" s="8">
        <v>1319.8</v>
      </c>
      <c r="BP104" s="8">
        <v>1319.8</v>
      </c>
      <c r="BQ104" s="8">
        <v>123.7</v>
      </c>
      <c r="BR104" s="8">
        <v>102.1</v>
      </c>
      <c r="BS104" s="8">
        <v>44.3</v>
      </c>
      <c r="BT104" s="8">
        <v>5050.1000000000004</v>
      </c>
      <c r="BU104" s="8">
        <v>40355.599999999999</v>
      </c>
      <c r="BV104" s="8">
        <v>-14608.3</v>
      </c>
      <c r="BW104" s="8">
        <v>25747.3</v>
      </c>
      <c r="BX104" s="8">
        <v>1233.9000000000001</v>
      </c>
      <c r="BY104" s="8">
        <v>2872.7</v>
      </c>
      <c r="BZ104" s="8">
        <v>0</v>
      </c>
      <c r="CA104" s="8">
        <v>0</v>
      </c>
      <c r="CB104" s="8">
        <v>621.4</v>
      </c>
      <c r="CC104" s="8">
        <v>1100.9000000000001</v>
      </c>
      <c r="CD104" s="8">
        <v>36626.300000000003</v>
      </c>
      <c r="CE104" s="8"/>
      <c r="CF104" s="8">
        <v>1086</v>
      </c>
      <c r="CG104" s="8">
        <v>1815.9</v>
      </c>
      <c r="CH104" s="8">
        <v>0</v>
      </c>
      <c r="CI104" s="8">
        <v>0</v>
      </c>
      <c r="CJ104" s="8">
        <v>0</v>
      </c>
      <c r="CK104" s="8">
        <v>215.5</v>
      </c>
      <c r="CL104" s="8">
        <v>52.6</v>
      </c>
      <c r="CM104" s="8">
        <v>3170</v>
      </c>
      <c r="CN104" s="8">
        <v>14141.8</v>
      </c>
      <c r="CO104" s="8">
        <v>0</v>
      </c>
      <c r="CP104" s="8">
        <v>0</v>
      </c>
      <c r="CQ104" s="8">
        <v>1647.7</v>
      </c>
      <c r="CR104" s="8">
        <v>1657.1</v>
      </c>
      <c r="CS104" s="8">
        <v>20616.599999999999</v>
      </c>
      <c r="CT104" s="8">
        <v>16.600000000000001</v>
      </c>
      <c r="CU104" s="8">
        <v>5994.1</v>
      </c>
      <c r="CV104" s="8">
        <v>41751.199999999997</v>
      </c>
      <c r="CW104" s="8">
        <v>-32179.8</v>
      </c>
      <c r="CX104" s="8">
        <v>427.6</v>
      </c>
      <c r="CY104" s="8">
        <v>16009.7</v>
      </c>
      <c r="CZ104" s="8">
        <v>0</v>
      </c>
      <c r="DA104" s="8">
        <v>16009.7</v>
      </c>
      <c r="DB104" s="8">
        <v>36626.300000000003</v>
      </c>
      <c r="DC104" s="8"/>
      <c r="DD104" s="8">
        <v>989.88136999999995</v>
      </c>
      <c r="DE104" s="8">
        <v>990</v>
      </c>
      <c r="DF104" s="8">
        <v>16.171410000000002</v>
      </c>
      <c r="DG104" s="8">
        <v>14141.8</v>
      </c>
      <c r="DH104" s="8">
        <v>11343.1</v>
      </c>
      <c r="DI104" s="8">
        <v>0</v>
      </c>
      <c r="DJ104" s="8">
        <v>15140.8</v>
      </c>
      <c r="DK104" s="8">
        <v>0</v>
      </c>
      <c r="DL104" s="8">
        <v>1209.0999999999999</v>
      </c>
      <c r="DM104" s="8">
        <v>0</v>
      </c>
      <c r="DN104" s="8">
        <v>0</v>
      </c>
      <c r="DO104" s="8">
        <v>0</v>
      </c>
      <c r="DP104" s="8">
        <v>5849.3</v>
      </c>
      <c r="DQ104" s="8">
        <v>28540.799999999999</v>
      </c>
      <c r="DR104" s="8">
        <v>5376.8</v>
      </c>
      <c r="DS104" s="8">
        <v>0</v>
      </c>
      <c r="DT104" s="8">
        <v>440000</v>
      </c>
      <c r="DU104" s="8">
        <v>0</v>
      </c>
      <c r="DV104" s="8"/>
      <c r="DW104" s="8">
        <v>5585.9</v>
      </c>
      <c r="DX104" s="8">
        <v>1585.1</v>
      </c>
      <c r="DY104" s="8">
        <v>0</v>
      </c>
      <c r="DZ104" s="8">
        <v>1585.1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52</v>
      </c>
      <c r="EH104" s="8">
        <v>56.2</v>
      </c>
      <c r="EI104" s="8">
        <v>-44.4</v>
      </c>
      <c r="EJ104" s="8">
        <v>-60.7</v>
      </c>
      <c r="EK104" s="8">
        <v>11.9</v>
      </c>
      <c r="EL104" s="8">
        <v>7120.7</v>
      </c>
      <c r="EM104" s="8">
        <v>-2824.7</v>
      </c>
      <c r="EN104" s="8">
        <v>0</v>
      </c>
      <c r="EO104" s="8">
        <v>-181</v>
      </c>
      <c r="EP104" s="8">
        <v>440.1</v>
      </c>
      <c r="EQ104" s="8">
        <v>0</v>
      </c>
      <c r="ER104" s="8">
        <v>0</v>
      </c>
      <c r="ES104" s="8">
        <v>0</v>
      </c>
      <c r="ET104" s="8">
        <v>-108.2</v>
      </c>
      <c r="EU104" s="8">
        <v>-2673.8</v>
      </c>
      <c r="EV104" s="8">
        <v>0</v>
      </c>
      <c r="EW104" s="8">
        <v>1417.2</v>
      </c>
      <c r="EX104" s="8">
        <v>1417.2</v>
      </c>
      <c r="EY104" s="8">
        <v>-186.5</v>
      </c>
      <c r="EZ104" s="8">
        <v>-695.4</v>
      </c>
      <c r="FA104" s="8">
        <v>-881.9</v>
      </c>
      <c r="FB104" s="8">
        <v>233.3</v>
      </c>
      <c r="FC104" s="8">
        <v>-1777.8</v>
      </c>
      <c r="FD104" s="8">
        <v>-3114.6</v>
      </c>
      <c r="FE104" s="8">
        <v>0</v>
      </c>
      <c r="FF104" s="8">
        <v>-3114.6</v>
      </c>
      <c r="FG104" s="8">
        <v>0</v>
      </c>
      <c r="FH104" s="8">
        <v>80.8</v>
      </c>
      <c r="FI104" s="8">
        <v>-4043</v>
      </c>
      <c r="FJ104" s="8">
        <v>58.7</v>
      </c>
      <c r="FK104" s="8">
        <v>462.6</v>
      </c>
      <c r="FL104" s="8"/>
      <c r="FM104" s="8">
        <v>532.70000000000005</v>
      </c>
      <c r="FN104" s="8">
        <v>2546</v>
      </c>
      <c r="FO104" s="8">
        <v>3940.1125000000002</v>
      </c>
      <c r="FP104" s="8">
        <v>4269.9875000000002</v>
      </c>
      <c r="FQ104" s="8">
        <v>-97.3</v>
      </c>
      <c r="FR104" s="8">
        <v>535.29999999999995</v>
      </c>
      <c r="FS104" s="8" t="s">
        <v>4132</v>
      </c>
      <c r="FT104" s="9">
        <v>41639</v>
      </c>
      <c r="FU104" s="8">
        <v>12</v>
      </c>
      <c r="FV104" s="8">
        <v>96547.776809999996</v>
      </c>
      <c r="FW104" s="8">
        <v>0.66866000000000003</v>
      </c>
      <c r="FX104" s="8">
        <v>0.40155999999999997</v>
      </c>
      <c r="FY104" s="8">
        <v>0.70199</v>
      </c>
      <c r="FZ104" s="8">
        <v>0.77122000000000002</v>
      </c>
      <c r="GA104" s="33">
        <f t="shared" si="16"/>
        <v>2013</v>
      </c>
      <c r="GB104" s="10">
        <f t="shared" si="17"/>
        <v>12</v>
      </c>
      <c r="GC104" s="10">
        <v>0.72255999999999998</v>
      </c>
      <c r="GD104" s="10">
        <v>0.72702999999999995</v>
      </c>
    </row>
    <row r="105" spans="1:186">
      <c r="A105" s="8" t="str">
        <f t="shared" si="22"/>
        <v>McDonald's</v>
      </c>
      <c r="B105" s="8" t="str">
        <f t="shared" si="23"/>
        <v>NYSE:MCD</v>
      </c>
      <c r="C105" s="8" t="str">
        <f>CONCATENATE("FY",RIGHT(Assumptions!D$10,4)-5)</f>
        <v>FY2014</v>
      </c>
      <c r="D105" s="10">
        <f t="shared" si="15"/>
        <v>2014</v>
      </c>
      <c r="E105" s="8">
        <v>27441.3</v>
      </c>
      <c r="F105" s="8">
        <v>0</v>
      </c>
      <c r="G105" s="8">
        <v>27441.3</v>
      </c>
      <c r="H105" s="8">
        <v>16985.599999999999</v>
      </c>
      <c r="I105" s="8">
        <v>10455.700000000001</v>
      </c>
      <c r="J105" s="8">
        <v>2487.9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487.9</v>
      </c>
      <c r="Q105" s="8">
        <v>7967.8</v>
      </c>
      <c r="R105" s="8">
        <v>-576.4</v>
      </c>
      <c r="S105" s="8">
        <v>20</v>
      </c>
      <c r="T105" s="8">
        <v>-556.4</v>
      </c>
      <c r="U105" s="8">
        <v>-8.9</v>
      </c>
      <c r="V105" s="8">
        <v>-20</v>
      </c>
      <c r="W105" s="8">
        <v>-0.8</v>
      </c>
      <c r="X105" s="8">
        <v>7381.7</v>
      </c>
      <c r="Y105" s="8">
        <v>0</v>
      </c>
      <c r="Z105" s="8">
        <v>0</v>
      </c>
      <c r="AA105" s="8">
        <v>29.2</v>
      </c>
      <c r="AB105" s="8">
        <v>0</v>
      </c>
      <c r="AC105" s="8">
        <v>0</v>
      </c>
      <c r="AD105" s="8">
        <v>7372</v>
      </c>
      <c r="AE105" s="8">
        <v>2614.1999999999998</v>
      </c>
      <c r="AF105" s="8">
        <v>4757.8</v>
      </c>
      <c r="AG105" s="8">
        <v>0</v>
      </c>
      <c r="AH105" s="8">
        <v>0</v>
      </c>
      <c r="AI105" s="8">
        <v>4757.8</v>
      </c>
      <c r="AJ105" s="8">
        <v>0</v>
      </c>
      <c r="AK105" s="8">
        <v>4757.8</v>
      </c>
      <c r="AL105" s="8">
        <v>0</v>
      </c>
      <c r="AM105" s="8"/>
      <c r="AN105" s="8">
        <v>4.8524200000000004</v>
      </c>
      <c r="AO105" s="8">
        <v>4.8524200000000004</v>
      </c>
      <c r="AP105" s="8">
        <v>980.5</v>
      </c>
      <c r="AQ105" s="8">
        <v>4.82</v>
      </c>
      <c r="AR105" s="8">
        <v>4.82</v>
      </c>
      <c r="AS105" s="8">
        <v>986.3</v>
      </c>
      <c r="AT105" s="8">
        <v>3.28</v>
      </c>
      <c r="AU105" s="1">
        <v>0.67596368069275703</v>
      </c>
      <c r="AV105" s="8"/>
      <c r="AW105" s="8">
        <v>9612.2999999999993</v>
      </c>
      <c r="AX105" s="8">
        <v>7967.8</v>
      </c>
      <c r="AY105" s="8">
        <v>7967.8</v>
      </c>
      <c r="AZ105" s="1">
        <v>0.35461199999999998</v>
      </c>
      <c r="BA105" s="9">
        <v>42004</v>
      </c>
      <c r="BB105" s="8"/>
      <c r="BC105" s="8">
        <v>808.2</v>
      </c>
      <c r="BD105" s="8">
        <v>98.7</v>
      </c>
      <c r="BE105" s="8">
        <v>0</v>
      </c>
      <c r="BF105" s="8">
        <v>0</v>
      </c>
      <c r="BG105" s="8">
        <v>0</v>
      </c>
      <c r="BH105" s="8">
        <v>628.43034</v>
      </c>
      <c r="BI105" s="8">
        <v>1303.86967</v>
      </c>
      <c r="BJ105" s="8"/>
      <c r="BK105" s="8"/>
      <c r="BL105" s="8">
        <v>2077.9</v>
      </c>
      <c r="BM105" s="8">
        <v>0</v>
      </c>
      <c r="BN105" s="8">
        <v>2080.5</v>
      </c>
      <c r="BO105" s="8">
        <v>1214.4000000000001</v>
      </c>
      <c r="BP105" s="8">
        <v>1214.4000000000001</v>
      </c>
      <c r="BQ105" s="8">
        <v>110</v>
      </c>
      <c r="BR105" s="8">
        <v>21.3</v>
      </c>
      <c r="BS105" s="8">
        <v>218.4</v>
      </c>
      <c r="BT105" s="8">
        <v>4185.5</v>
      </c>
      <c r="BU105" s="8">
        <v>39126.1</v>
      </c>
      <c r="BV105" s="8">
        <v>-14568.6</v>
      </c>
      <c r="BW105" s="8">
        <v>24557.5</v>
      </c>
      <c r="BX105" s="8">
        <v>1014.1</v>
      </c>
      <c r="BY105" s="8">
        <v>2735.3</v>
      </c>
      <c r="BZ105" s="8">
        <v>0</v>
      </c>
      <c r="CA105" s="8">
        <v>0</v>
      </c>
      <c r="CB105" s="8">
        <v>591.20000000000005</v>
      </c>
      <c r="CC105" s="8">
        <v>1143.8</v>
      </c>
      <c r="CD105" s="8">
        <v>34227.4</v>
      </c>
      <c r="CE105" s="8"/>
      <c r="CF105" s="8">
        <v>860.1</v>
      </c>
      <c r="CG105" s="8">
        <v>1712.9</v>
      </c>
      <c r="CH105" s="8">
        <v>0</v>
      </c>
      <c r="CI105" s="8">
        <v>0</v>
      </c>
      <c r="CJ105" s="8">
        <v>0</v>
      </c>
      <c r="CK105" s="8">
        <v>166.8</v>
      </c>
      <c r="CL105" s="8">
        <v>8.1</v>
      </c>
      <c r="CM105" s="8">
        <v>2747.9</v>
      </c>
      <c r="CN105" s="8">
        <v>14943.2</v>
      </c>
      <c r="CO105" s="8">
        <v>0</v>
      </c>
      <c r="CP105" s="8">
        <v>0</v>
      </c>
      <c r="CQ105" s="8">
        <v>1624.5</v>
      </c>
      <c r="CR105" s="8">
        <v>2058.4</v>
      </c>
      <c r="CS105" s="8">
        <v>21374</v>
      </c>
      <c r="CT105" s="8">
        <v>16.600000000000001</v>
      </c>
      <c r="CU105" s="8">
        <v>6239.1</v>
      </c>
      <c r="CV105" s="8">
        <v>43294.5</v>
      </c>
      <c r="CW105" s="8">
        <v>-35177.1</v>
      </c>
      <c r="CX105" s="8">
        <v>-1519.7</v>
      </c>
      <c r="CY105" s="8">
        <v>12853.4</v>
      </c>
      <c r="CZ105" s="8">
        <v>0</v>
      </c>
      <c r="DA105" s="8">
        <v>12853.4</v>
      </c>
      <c r="DB105" s="8">
        <v>34227.4</v>
      </c>
      <c r="DC105" s="8"/>
      <c r="DD105" s="8">
        <v>961.11866999999995</v>
      </c>
      <c r="DE105" s="8">
        <v>963</v>
      </c>
      <c r="DF105" s="8">
        <v>13.347250000000001</v>
      </c>
      <c r="DG105" s="8">
        <v>14943.2</v>
      </c>
      <c r="DH105" s="8">
        <v>12862.7</v>
      </c>
      <c r="DI105" s="8">
        <v>0</v>
      </c>
      <c r="DJ105" s="8">
        <v>15458.4</v>
      </c>
      <c r="DK105" s="8">
        <v>0</v>
      </c>
      <c r="DL105" s="8">
        <v>1004.5</v>
      </c>
      <c r="DM105" s="8">
        <v>0</v>
      </c>
      <c r="DN105" s="8">
        <v>0</v>
      </c>
      <c r="DO105" s="8">
        <v>0</v>
      </c>
      <c r="DP105" s="8">
        <v>5788.4</v>
      </c>
      <c r="DQ105" s="8">
        <v>27606.400000000001</v>
      </c>
      <c r="DR105" s="8">
        <v>5113.8</v>
      </c>
      <c r="DS105" s="8">
        <v>0</v>
      </c>
      <c r="DT105" s="8">
        <v>420000</v>
      </c>
      <c r="DU105" s="8">
        <v>0</v>
      </c>
      <c r="DV105" s="8"/>
      <c r="DW105" s="8">
        <v>4757.8</v>
      </c>
      <c r="DX105" s="8">
        <v>1644.5</v>
      </c>
      <c r="DY105" s="8">
        <v>0</v>
      </c>
      <c r="DZ105" s="8">
        <v>1644.5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278.8</v>
      </c>
      <c r="EH105" s="8">
        <v>27</v>
      </c>
      <c r="EI105" s="8">
        <v>-4.9000000000000004</v>
      </c>
      <c r="EJ105" s="8">
        <v>-74.7</v>
      </c>
      <c r="EK105" s="8">
        <v>-14.3</v>
      </c>
      <c r="EL105" s="8">
        <v>6730.3</v>
      </c>
      <c r="EM105" s="8">
        <v>-2583.4</v>
      </c>
      <c r="EN105" s="8">
        <v>86.8</v>
      </c>
      <c r="EO105" s="8">
        <v>-170.5</v>
      </c>
      <c r="EP105" s="8">
        <v>403.1</v>
      </c>
      <c r="EQ105" s="8">
        <v>0</v>
      </c>
      <c r="ER105" s="8">
        <v>0</v>
      </c>
      <c r="ES105" s="8">
        <v>0</v>
      </c>
      <c r="ET105" s="8">
        <v>-40.9</v>
      </c>
      <c r="EU105" s="8">
        <v>-2304.9</v>
      </c>
      <c r="EV105" s="8">
        <v>510.4</v>
      </c>
      <c r="EW105" s="8">
        <v>1540.6</v>
      </c>
      <c r="EX105" s="8">
        <v>2051</v>
      </c>
      <c r="EY105" s="8">
        <v>0</v>
      </c>
      <c r="EZ105" s="8">
        <v>-548.1</v>
      </c>
      <c r="FA105" s="8">
        <v>-548.1</v>
      </c>
      <c r="FB105" s="8">
        <v>235.4</v>
      </c>
      <c r="FC105" s="8">
        <v>-3198.6</v>
      </c>
      <c r="FD105" s="8">
        <v>-3216.1</v>
      </c>
      <c r="FE105" s="8">
        <v>0</v>
      </c>
      <c r="FF105" s="8">
        <v>-3216.1</v>
      </c>
      <c r="FG105" s="8">
        <v>0</v>
      </c>
      <c r="FH105" s="8">
        <v>58.1</v>
      </c>
      <c r="FI105" s="8">
        <v>-4618.3</v>
      </c>
      <c r="FJ105" s="8">
        <v>-527.9</v>
      </c>
      <c r="FK105" s="8">
        <v>-720.8</v>
      </c>
      <c r="FL105" s="8"/>
      <c r="FM105" s="8">
        <v>573.20000000000005</v>
      </c>
      <c r="FN105" s="8">
        <v>2388.3000000000002</v>
      </c>
      <c r="FO105" s="8">
        <v>3517.8249999999998</v>
      </c>
      <c r="FP105" s="8">
        <v>3878.0749999999998</v>
      </c>
      <c r="FQ105" s="8">
        <v>275.7</v>
      </c>
      <c r="FR105" s="8">
        <v>1502.9</v>
      </c>
      <c r="FS105" s="8" t="s">
        <v>4132</v>
      </c>
      <c r="FT105" s="9">
        <v>42004</v>
      </c>
      <c r="FU105" s="8">
        <v>12</v>
      </c>
      <c r="FV105" s="8">
        <v>91189.179480000006</v>
      </c>
      <c r="FW105" s="8">
        <v>0.67825999999999997</v>
      </c>
      <c r="FX105" s="8">
        <v>0.33918999999999999</v>
      </c>
      <c r="FY105" s="8">
        <v>0.57491000000000003</v>
      </c>
      <c r="FZ105" s="8">
        <v>0.41427000000000003</v>
      </c>
      <c r="GA105" s="33">
        <f t="shared" si="16"/>
        <v>2014</v>
      </c>
      <c r="GB105" s="10">
        <f t="shared" si="17"/>
        <v>12</v>
      </c>
      <c r="GC105" s="10">
        <v>0.56632000000000005</v>
      </c>
      <c r="GD105" s="10">
        <v>0.56162999999999996</v>
      </c>
    </row>
    <row r="106" spans="1:186">
      <c r="A106" s="8" t="str">
        <f t="shared" si="22"/>
        <v>McDonald's</v>
      </c>
      <c r="B106" s="8" t="str">
        <f t="shared" si="23"/>
        <v>NYSE:MCD</v>
      </c>
      <c r="C106" s="8" t="str">
        <f>CONCATENATE("FY",RIGHT(Assumptions!D$10,4)-4)</f>
        <v>FY2015</v>
      </c>
      <c r="D106" s="10">
        <f t="shared" si="15"/>
        <v>2015</v>
      </c>
      <c r="E106" s="8">
        <v>25413</v>
      </c>
      <c r="F106" s="8">
        <v>0</v>
      </c>
      <c r="G106" s="8">
        <v>25413</v>
      </c>
      <c r="H106" s="8">
        <v>15623.8</v>
      </c>
      <c r="I106" s="8">
        <v>9789.2000000000007</v>
      </c>
      <c r="J106" s="8">
        <v>2434.3000000000002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434.3000000000002</v>
      </c>
      <c r="Q106" s="8">
        <v>7354.9</v>
      </c>
      <c r="R106" s="8">
        <v>-638.29999999999995</v>
      </c>
      <c r="S106" s="8">
        <v>9</v>
      </c>
      <c r="T106" s="8">
        <v>-629.29999999999995</v>
      </c>
      <c r="U106" s="8">
        <v>-146.80000000000001</v>
      </c>
      <c r="V106" s="8">
        <v>56</v>
      </c>
      <c r="W106" s="8">
        <v>-16.5</v>
      </c>
      <c r="X106" s="8">
        <v>6618.3</v>
      </c>
      <c r="Y106" s="8">
        <v>0</v>
      </c>
      <c r="Z106" s="8">
        <v>0</v>
      </c>
      <c r="AA106" s="8">
        <v>172.5</v>
      </c>
      <c r="AB106" s="8">
        <v>0</v>
      </c>
      <c r="AC106" s="8">
        <v>0</v>
      </c>
      <c r="AD106" s="8">
        <v>6555.7</v>
      </c>
      <c r="AE106" s="8">
        <v>2026.4</v>
      </c>
      <c r="AF106" s="8">
        <v>4529.3</v>
      </c>
      <c r="AG106" s="8">
        <v>0</v>
      </c>
      <c r="AH106" s="8">
        <v>0</v>
      </c>
      <c r="AI106" s="8">
        <v>4529.3</v>
      </c>
      <c r="AJ106" s="8">
        <v>0</v>
      </c>
      <c r="AK106" s="8">
        <v>4529.3</v>
      </c>
      <c r="AL106" s="8">
        <v>0</v>
      </c>
      <c r="AM106" s="8"/>
      <c r="AN106" s="8">
        <v>4.8214800000000002</v>
      </c>
      <c r="AO106" s="8">
        <v>4.8214800000000002</v>
      </c>
      <c r="AP106" s="8">
        <v>939.4</v>
      </c>
      <c r="AQ106" s="8">
        <v>4.8</v>
      </c>
      <c r="AR106" s="8">
        <v>4.8</v>
      </c>
      <c r="AS106" s="8">
        <v>944.6</v>
      </c>
      <c r="AT106" s="8">
        <v>3.44</v>
      </c>
      <c r="AU106" s="1">
        <v>0.71320071534232699</v>
      </c>
      <c r="AV106" s="8"/>
      <c r="AW106" s="8">
        <v>8910.6</v>
      </c>
      <c r="AX106" s="8">
        <v>7354.9</v>
      </c>
      <c r="AY106" s="8">
        <v>7354.9</v>
      </c>
      <c r="AZ106" s="1">
        <v>0.30910500000000002</v>
      </c>
      <c r="BA106" s="9">
        <v>42369</v>
      </c>
      <c r="BB106" s="8"/>
      <c r="BC106" s="8">
        <v>718.7</v>
      </c>
      <c r="BD106" s="8">
        <v>113.8</v>
      </c>
      <c r="BE106" s="8">
        <v>0</v>
      </c>
      <c r="BF106" s="8">
        <v>0</v>
      </c>
      <c r="BG106" s="8">
        <v>0</v>
      </c>
      <c r="BH106" s="8">
        <v>487.79106999999999</v>
      </c>
      <c r="BI106" s="8">
        <v>1351.20893</v>
      </c>
      <c r="BJ106" s="8"/>
      <c r="BK106" s="8"/>
      <c r="BL106" s="8">
        <v>7685.5</v>
      </c>
      <c r="BM106" s="8">
        <v>0</v>
      </c>
      <c r="BN106" s="8">
        <v>7685.5</v>
      </c>
      <c r="BO106" s="8">
        <v>1298.7</v>
      </c>
      <c r="BP106" s="8">
        <v>1298.7</v>
      </c>
      <c r="BQ106" s="8">
        <v>100.1</v>
      </c>
      <c r="BR106" s="8">
        <v>0</v>
      </c>
      <c r="BS106" s="8">
        <v>59.5</v>
      </c>
      <c r="BT106" s="8">
        <v>9643</v>
      </c>
      <c r="BU106" s="8">
        <v>37692.400000000001</v>
      </c>
      <c r="BV106" s="8">
        <v>-14574.8</v>
      </c>
      <c r="BW106" s="8">
        <v>23117.599999999999</v>
      </c>
      <c r="BX106" s="8">
        <v>798</v>
      </c>
      <c r="BY106" s="8">
        <v>2516.3000000000002</v>
      </c>
      <c r="BZ106" s="8">
        <v>0</v>
      </c>
      <c r="CA106" s="8">
        <v>0</v>
      </c>
      <c r="CB106" s="8">
        <v>532.79999999999995</v>
      </c>
      <c r="CC106" s="8">
        <v>1331</v>
      </c>
      <c r="CD106" s="8">
        <v>37938.699999999997</v>
      </c>
      <c r="CE106" s="8"/>
      <c r="CF106" s="8">
        <v>874.7</v>
      </c>
      <c r="CG106" s="8">
        <v>1892.9</v>
      </c>
      <c r="CH106" s="8">
        <v>0</v>
      </c>
      <c r="CI106" s="8">
        <v>0</v>
      </c>
      <c r="CJ106" s="8">
        <v>0</v>
      </c>
      <c r="CK106" s="8">
        <v>154.80000000000001</v>
      </c>
      <c r="CL106" s="8">
        <v>28</v>
      </c>
      <c r="CM106" s="8">
        <v>2950.4</v>
      </c>
      <c r="CN106" s="8">
        <v>24125.5</v>
      </c>
      <c r="CO106" s="8">
        <v>0</v>
      </c>
      <c r="CP106" s="8">
        <v>0</v>
      </c>
      <c r="CQ106" s="8">
        <v>1704.3</v>
      </c>
      <c r="CR106" s="8">
        <v>2070.6</v>
      </c>
      <c r="CS106" s="8">
        <v>30850.799999999999</v>
      </c>
      <c r="CT106" s="8">
        <v>16.600000000000001</v>
      </c>
      <c r="CU106" s="8">
        <v>6533.4</v>
      </c>
      <c r="CV106" s="8">
        <v>44594.5</v>
      </c>
      <c r="CW106" s="8">
        <v>-41176.800000000003</v>
      </c>
      <c r="CX106" s="8">
        <v>-2879.8</v>
      </c>
      <c r="CY106" s="8">
        <v>7087.9</v>
      </c>
      <c r="CZ106" s="8">
        <v>0</v>
      </c>
      <c r="DA106" s="8">
        <v>7087.9</v>
      </c>
      <c r="DB106" s="8">
        <v>37938.699999999997</v>
      </c>
      <c r="DC106" s="8"/>
      <c r="DD106" s="8">
        <v>901.60789</v>
      </c>
      <c r="DE106" s="8">
        <v>907</v>
      </c>
      <c r="DF106" s="8">
        <v>7.8146599999999999</v>
      </c>
      <c r="DG106" s="8">
        <v>24125.5</v>
      </c>
      <c r="DH106" s="8">
        <v>16440</v>
      </c>
      <c r="DI106" s="8">
        <v>0</v>
      </c>
      <c r="DJ106" s="8">
        <v>14712</v>
      </c>
      <c r="DK106" s="8">
        <v>0</v>
      </c>
      <c r="DL106" s="8">
        <v>792.7</v>
      </c>
      <c r="DM106" s="8">
        <v>0</v>
      </c>
      <c r="DN106" s="8">
        <v>0</v>
      </c>
      <c r="DO106" s="8">
        <v>0</v>
      </c>
      <c r="DP106" s="8">
        <v>5582.5</v>
      </c>
      <c r="DQ106" s="8">
        <v>26904.6</v>
      </c>
      <c r="DR106" s="8">
        <v>4658.5</v>
      </c>
      <c r="DS106" s="8">
        <v>0</v>
      </c>
      <c r="DT106" s="8">
        <v>420000</v>
      </c>
      <c r="DU106" s="8">
        <v>0</v>
      </c>
      <c r="DV106" s="8"/>
      <c r="DW106" s="8">
        <v>4529.3</v>
      </c>
      <c r="DX106" s="8">
        <v>1555.7</v>
      </c>
      <c r="DY106" s="8">
        <v>0</v>
      </c>
      <c r="DZ106" s="8">
        <v>1555.7</v>
      </c>
      <c r="EA106" s="8">
        <v>0</v>
      </c>
      <c r="EB106" s="8">
        <v>-163.9</v>
      </c>
      <c r="EC106" s="8">
        <v>0</v>
      </c>
      <c r="ED106" s="8">
        <v>0</v>
      </c>
      <c r="EE106" s="8">
        <v>0</v>
      </c>
      <c r="EF106" s="8">
        <v>0</v>
      </c>
      <c r="EG106" s="8">
        <v>340.1</v>
      </c>
      <c r="EH106" s="8">
        <v>-180.6</v>
      </c>
      <c r="EI106" s="8">
        <v>44.9</v>
      </c>
      <c r="EJ106" s="8">
        <v>-15</v>
      </c>
      <c r="EK106" s="8">
        <v>383</v>
      </c>
      <c r="EL106" s="8">
        <v>6539.1</v>
      </c>
      <c r="EM106" s="8">
        <v>-1813.9</v>
      </c>
      <c r="EN106" s="8">
        <v>213.1</v>
      </c>
      <c r="EO106" s="8">
        <v>-140.6</v>
      </c>
      <c r="EP106" s="8">
        <v>341.1</v>
      </c>
      <c r="EQ106" s="8">
        <v>0</v>
      </c>
      <c r="ER106" s="8">
        <v>0</v>
      </c>
      <c r="ES106" s="8">
        <v>0</v>
      </c>
      <c r="ET106" s="8">
        <v>-19.7</v>
      </c>
      <c r="EU106" s="8">
        <v>-1420</v>
      </c>
      <c r="EV106" s="8">
        <v>589.70000000000005</v>
      </c>
      <c r="EW106" s="8">
        <v>10220</v>
      </c>
      <c r="EX106" s="8">
        <v>10809.7</v>
      </c>
      <c r="EY106" s="8">
        <v>0</v>
      </c>
      <c r="EZ106" s="8">
        <v>-1054.5</v>
      </c>
      <c r="FA106" s="8">
        <v>-1054.5</v>
      </c>
      <c r="FB106" s="8">
        <v>317.2</v>
      </c>
      <c r="FC106" s="8">
        <v>-6099.2</v>
      </c>
      <c r="FD106" s="8">
        <v>-3230.3</v>
      </c>
      <c r="FE106" s="8">
        <v>0</v>
      </c>
      <c r="FF106" s="8">
        <v>-3230.3</v>
      </c>
      <c r="FG106" s="8">
        <v>0</v>
      </c>
      <c r="FH106" s="8">
        <v>-7.6</v>
      </c>
      <c r="FI106" s="8">
        <v>735.3</v>
      </c>
      <c r="FJ106" s="8">
        <v>-246.8</v>
      </c>
      <c r="FK106" s="8">
        <v>5607.6</v>
      </c>
      <c r="FL106" s="8"/>
      <c r="FM106" s="8">
        <v>640.79999999999995</v>
      </c>
      <c r="FN106" s="8">
        <v>1985.4</v>
      </c>
      <c r="FO106" s="8">
        <v>4399.6750000000002</v>
      </c>
      <c r="FP106" s="8">
        <v>4798.6125000000002</v>
      </c>
      <c r="FQ106" s="8">
        <v>-350</v>
      </c>
      <c r="FR106" s="8">
        <v>9755.2000000000007</v>
      </c>
      <c r="FS106" s="8" t="s">
        <v>4132</v>
      </c>
      <c r="FT106" s="9">
        <v>42369</v>
      </c>
      <c r="FU106" s="8">
        <v>12</v>
      </c>
      <c r="FV106" s="8">
        <v>108479.67129</v>
      </c>
      <c r="FW106" s="8">
        <v>0.62241999999999997</v>
      </c>
      <c r="FX106" s="8">
        <v>0.51160000000000005</v>
      </c>
      <c r="FY106" s="8">
        <v>0.51229999999999998</v>
      </c>
      <c r="FZ106" s="8">
        <v>0.60145000000000004</v>
      </c>
      <c r="GA106" s="33">
        <f t="shared" si="16"/>
        <v>2015</v>
      </c>
      <c r="GB106" s="10">
        <f t="shared" si="17"/>
        <v>12</v>
      </c>
      <c r="GC106" s="10">
        <v>0.68340999999999996</v>
      </c>
      <c r="GD106" s="10">
        <v>0.68469999999999998</v>
      </c>
    </row>
    <row r="107" spans="1:186">
      <c r="A107" s="8" t="str">
        <f t="shared" si="22"/>
        <v>McDonald's</v>
      </c>
      <c r="B107" s="8" t="str">
        <f t="shared" si="23"/>
        <v>NYSE:MCD</v>
      </c>
      <c r="C107" s="8" t="str">
        <f>CONCATENATE("FY",RIGHT(Assumptions!D$10,4)-3)</f>
        <v>FY2016</v>
      </c>
      <c r="D107" s="10">
        <f t="shared" si="15"/>
        <v>2016</v>
      </c>
      <c r="E107" s="8">
        <v>24621.9</v>
      </c>
      <c r="F107" s="8">
        <v>0</v>
      </c>
      <c r="G107" s="8">
        <v>24621.9</v>
      </c>
      <c r="H107" s="8">
        <v>14417.2</v>
      </c>
      <c r="I107" s="8">
        <v>10204.700000000001</v>
      </c>
      <c r="J107" s="8">
        <v>2384.5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2384.5</v>
      </c>
      <c r="Q107" s="8">
        <v>7820.2</v>
      </c>
      <c r="R107" s="8">
        <v>-884.8</v>
      </c>
      <c r="S107" s="8">
        <v>4</v>
      </c>
      <c r="T107" s="8">
        <v>-880.8</v>
      </c>
      <c r="U107" s="8">
        <v>54.8</v>
      </c>
      <c r="V107" s="8">
        <v>24</v>
      </c>
      <c r="W107" s="8">
        <v>-21.7</v>
      </c>
      <c r="X107" s="8">
        <v>6996.5</v>
      </c>
      <c r="Y107" s="8">
        <v>0</v>
      </c>
      <c r="Z107" s="8">
        <v>0</v>
      </c>
      <c r="AA107" s="8">
        <v>211.1</v>
      </c>
      <c r="AB107" s="8">
        <v>0</v>
      </c>
      <c r="AC107" s="8">
        <v>0</v>
      </c>
      <c r="AD107" s="8">
        <v>6866</v>
      </c>
      <c r="AE107" s="8">
        <v>2179.5</v>
      </c>
      <c r="AF107" s="8">
        <v>4686.5</v>
      </c>
      <c r="AG107" s="8">
        <v>0</v>
      </c>
      <c r="AH107" s="8">
        <v>0</v>
      </c>
      <c r="AI107" s="8">
        <v>4686.5</v>
      </c>
      <c r="AJ107" s="8">
        <v>0</v>
      </c>
      <c r="AK107" s="8">
        <v>4686.5</v>
      </c>
      <c r="AL107" s="8">
        <v>0</v>
      </c>
      <c r="AM107" s="8"/>
      <c r="AN107" s="8">
        <v>5.4851400000000003</v>
      </c>
      <c r="AO107" s="8">
        <v>5.4851400000000003</v>
      </c>
      <c r="AP107" s="8">
        <v>854.4</v>
      </c>
      <c r="AQ107" s="8">
        <v>5.44</v>
      </c>
      <c r="AR107" s="8">
        <v>5.44</v>
      </c>
      <c r="AS107" s="8">
        <v>861.2</v>
      </c>
      <c r="AT107" s="8">
        <v>3.61</v>
      </c>
      <c r="AU107" s="1">
        <v>0.65255521177851294</v>
      </c>
      <c r="AV107" s="8"/>
      <c r="AW107" s="8">
        <v>9336.7000000000007</v>
      </c>
      <c r="AX107" s="8">
        <v>7820.2</v>
      </c>
      <c r="AY107" s="8">
        <v>7820.2</v>
      </c>
      <c r="AZ107" s="1">
        <v>0.31743300000000002</v>
      </c>
      <c r="BA107" s="9">
        <v>42735</v>
      </c>
      <c r="BB107" s="8"/>
      <c r="BC107" s="8">
        <v>645.79999999999995</v>
      </c>
      <c r="BD107" s="8">
        <v>88.8</v>
      </c>
      <c r="BE107" s="8">
        <v>0</v>
      </c>
      <c r="BF107" s="8">
        <v>0</v>
      </c>
      <c r="BG107" s="8">
        <v>0</v>
      </c>
      <c r="BH107" s="8">
        <v>516.93088999999998</v>
      </c>
      <c r="BI107" s="8">
        <v>1297.26911</v>
      </c>
      <c r="BJ107" s="8"/>
      <c r="BK107" s="8"/>
      <c r="BL107" s="8">
        <v>1223.4000000000001</v>
      </c>
      <c r="BM107" s="8">
        <v>0</v>
      </c>
      <c r="BN107" s="8">
        <v>1224.4000000000001</v>
      </c>
      <c r="BO107" s="8">
        <v>1474.1</v>
      </c>
      <c r="BP107" s="8">
        <v>1474.1</v>
      </c>
      <c r="BQ107" s="8">
        <v>58.9</v>
      </c>
      <c r="BR107" s="8">
        <v>0</v>
      </c>
      <c r="BS107" s="8">
        <v>1703.1</v>
      </c>
      <c r="BT107" s="8">
        <v>4848.6000000000004</v>
      </c>
      <c r="BU107" s="8">
        <v>34443.4</v>
      </c>
      <c r="BV107" s="8">
        <v>-13185.8</v>
      </c>
      <c r="BW107" s="8">
        <v>21257.599999999999</v>
      </c>
      <c r="BX107" s="8">
        <v>727.6</v>
      </c>
      <c r="BY107" s="8">
        <v>2336.5</v>
      </c>
      <c r="BZ107" s="8">
        <v>0</v>
      </c>
      <c r="CA107" s="8">
        <v>0</v>
      </c>
      <c r="CB107" s="8">
        <v>804</v>
      </c>
      <c r="CC107" s="8">
        <v>1049.5999999999999</v>
      </c>
      <c r="CD107" s="8">
        <v>31023.9</v>
      </c>
      <c r="CE107" s="8"/>
      <c r="CF107" s="8">
        <v>756</v>
      </c>
      <c r="CG107" s="8">
        <v>1669.2</v>
      </c>
      <c r="CH107" s="8">
        <v>0</v>
      </c>
      <c r="CI107" s="8">
        <v>77.2</v>
      </c>
      <c r="CJ107" s="8">
        <v>0</v>
      </c>
      <c r="CK107" s="8">
        <v>267.2</v>
      </c>
      <c r="CL107" s="8">
        <v>698.7</v>
      </c>
      <c r="CM107" s="8">
        <v>3468.3</v>
      </c>
      <c r="CN107" s="8">
        <v>25880.1</v>
      </c>
      <c r="CO107" s="8">
        <v>0</v>
      </c>
      <c r="CP107" s="8">
        <v>0</v>
      </c>
      <c r="CQ107" s="8">
        <v>1817.1</v>
      </c>
      <c r="CR107" s="8">
        <v>2062.6999999999998</v>
      </c>
      <c r="CS107" s="8">
        <v>33228.199999999997</v>
      </c>
      <c r="CT107" s="8">
        <v>16.600000000000001</v>
      </c>
      <c r="CU107" s="8">
        <v>6757.9</v>
      </c>
      <c r="CV107" s="8">
        <v>46222.7</v>
      </c>
      <c r="CW107" s="8">
        <v>-52108.6</v>
      </c>
      <c r="CX107" s="8">
        <v>-3092.9</v>
      </c>
      <c r="CY107" s="8">
        <v>-2204.3000000000002</v>
      </c>
      <c r="CZ107" s="8">
        <v>0</v>
      </c>
      <c r="DA107" s="8">
        <v>-2204.3000000000002</v>
      </c>
      <c r="DB107" s="8">
        <v>31023.9</v>
      </c>
      <c r="DC107" s="8"/>
      <c r="DD107" s="8">
        <v>818.99318000000005</v>
      </c>
      <c r="DE107" s="8">
        <v>819</v>
      </c>
      <c r="DF107" s="8">
        <v>-2.6914500000000001</v>
      </c>
      <c r="DG107" s="8">
        <v>25957.3</v>
      </c>
      <c r="DH107" s="8">
        <v>24732.9</v>
      </c>
      <c r="DI107" s="8">
        <v>0</v>
      </c>
      <c r="DJ107" s="8">
        <v>14513.6</v>
      </c>
      <c r="DK107" s="8">
        <v>0</v>
      </c>
      <c r="DL107" s="8">
        <v>725.9</v>
      </c>
      <c r="DM107" s="8">
        <v>0</v>
      </c>
      <c r="DN107" s="8">
        <v>0</v>
      </c>
      <c r="DO107" s="8">
        <v>0</v>
      </c>
      <c r="DP107" s="8">
        <v>5465</v>
      </c>
      <c r="DQ107" s="8">
        <v>25207.1</v>
      </c>
      <c r="DR107" s="8">
        <v>3270.9</v>
      </c>
      <c r="DS107" s="8">
        <v>0</v>
      </c>
      <c r="DT107" s="8">
        <v>375000</v>
      </c>
      <c r="DU107" s="8">
        <v>0</v>
      </c>
      <c r="DV107" s="8"/>
      <c r="DW107" s="8">
        <v>4686.5</v>
      </c>
      <c r="DX107" s="8">
        <v>1516.5</v>
      </c>
      <c r="DY107" s="8">
        <v>0</v>
      </c>
      <c r="DZ107" s="8">
        <v>1516.5</v>
      </c>
      <c r="EA107" s="8">
        <v>0</v>
      </c>
      <c r="EB107" s="8">
        <v>-310.7</v>
      </c>
      <c r="EC107" s="8">
        <v>0</v>
      </c>
      <c r="ED107" s="8">
        <v>0</v>
      </c>
      <c r="EE107" s="8">
        <v>0</v>
      </c>
      <c r="EF107" s="8">
        <v>0</v>
      </c>
      <c r="EG107" s="8">
        <v>-131</v>
      </c>
      <c r="EH107" s="8">
        <v>-159</v>
      </c>
      <c r="EI107" s="8">
        <v>28.1</v>
      </c>
      <c r="EJ107" s="8">
        <v>89.8</v>
      </c>
      <c r="EK107" s="8">
        <v>38.4</v>
      </c>
      <c r="EL107" s="8">
        <v>6059.6</v>
      </c>
      <c r="EM107" s="8">
        <v>-1821.1</v>
      </c>
      <c r="EN107" s="8">
        <v>82.9</v>
      </c>
      <c r="EO107" s="8">
        <v>-109.5</v>
      </c>
      <c r="EP107" s="8">
        <v>975.6</v>
      </c>
      <c r="EQ107" s="8">
        <v>0</v>
      </c>
      <c r="ER107" s="8">
        <v>0</v>
      </c>
      <c r="ES107" s="8">
        <v>0</v>
      </c>
      <c r="ET107" s="8">
        <v>-109.5</v>
      </c>
      <c r="EU107" s="8">
        <v>-981.6</v>
      </c>
      <c r="EV107" s="8">
        <v>0</v>
      </c>
      <c r="EW107" s="8">
        <v>3779.5</v>
      </c>
      <c r="EX107" s="8">
        <v>3779.5</v>
      </c>
      <c r="EY107" s="8">
        <v>-286.2</v>
      </c>
      <c r="EZ107" s="8">
        <v>-822.9</v>
      </c>
      <c r="FA107" s="8">
        <v>-1109.0999999999999</v>
      </c>
      <c r="FB107" s="8">
        <v>299.39999999999998</v>
      </c>
      <c r="FC107" s="8">
        <v>-11171</v>
      </c>
      <c r="FD107" s="8">
        <v>-3058.2</v>
      </c>
      <c r="FE107" s="8">
        <v>0</v>
      </c>
      <c r="FF107" s="8">
        <v>-3058.2</v>
      </c>
      <c r="FG107" s="8">
        <v>0</v>
      </c>
      <c r="FH107" s="8">
        <v>-3</v>
      </c>
      <c r="FI107" s="8">
        <v>-11262.4</v>
      </c>
      <c r="FJ107" s="8">
        <v>-103.7</v>
      </c>
      <c r="FK107" s="8">
        <v>-6462.1</v>
      </c>
      <c r="FL107" s="8"/>
      <c r="FM107" s="8">
        <v>873.5</v>
      </c>
      <c r="FN107" s="8">
        <v>2387.5</v>
      </c>
      <c r="FO107" s="8">
        <v>2935.3249999999998</v>
      </c>
      <c r="FP107" s="8">
        <v>3488.3249999999998</v>
      </c>
      <c r="FQ107" s="8">
        <v>1226</v>
      </c>
      <c r="FR107" s="8">
        <v>2670.4</v>
      </c>
      <c r="FS107" s="8" t="s">
        <v>4132</v>
      </c>
      <c r="FT107" s="9">
        <v>42735</v>
      </c>
      <c r="FU107" s="8">
        <v>12</v>
      </c>
      <c r="FV107" s="8">
        <v>103870.9792</v>
      </c>
      <c r="FW107" s="8">
        <v>0.64605000000000001</v>
      </c>
      <c r="FX107" s="8">
        <v>0.69698000000000004</v>
      </c>
      <c r="FY107" s="8">
        <v>0.61719000000000002</v>
      </c>
      <c r="FZ107" s="8">
        <v>0.75802999999999998</v>
      </c>
      <c r="GA107" s="33">
        <f t="shared" si="16"/>
        <v>2016</v>
      </c>
      <c r="GB107" s="10">
        <f t="shared" si="17"/>
        <v>12</v>
      </c>
      <c r="GC107" s="10">
        <v>0.77064999999999995</v>
      </c>
      <c r="GD107" s="10">
        <v>0.73065000000000002</v>
      </c>
    </row>
    <row r="108" spans="1:186">
      <c r="A108" s="8" t="str">
        <f t="shared" si="22"/>
        <v>McDonald's</v>
      </c>
      <c r="B108" s="8" t="str">
        <f t="shared" si="23"/>
        <v>NYSE:MCD</v>
      </c>
      <c r="C108" s="8" t="str">
        <f>CONCATENATE("FY",RIGHT(Assumptions!D$10,4)-2)</f>
        <v>FY2017</v>
      </c>
      <c r="D108" s="10">
        <f t="shared" si="15"/>
        <v>2017</v>
      </c>
      <c r="E108" s="8">
        <v>22820.400000000001</v>
      </c>
      <c r="F108" s="8">
        <v>0</v>
      </c>
      <c r="G108" s="8">
        <v>22820.400000000001</v>
      </c>
      <c r="H108" s="8">
        <v>12199.6</v>
      </c>
      <c r="I108" s="8">
        <v>10620.8</v>
      </c>
      <c r="J108" s="8">
        <v>2231.3000000000002</v>
      </c>
      <c r="K108" s="8">
        <v>0</v>
      </c>
      <c r="L108" s="8">
        <v>0</v>
      </c>
      <c r="M108" s="8">
        <v>0</v>
      </c>
      <c r="N108" s="8">
        <v>0</v>
      </c>
      <c r="O108" s="8">
        <v>-2.8</v>
      </c>
      <c r="P108" s="8">
        <v>2228.5</v>
      </c>
      <c r="Q108" s="8">
        <v>8392.2999999999993</v>
      </c>
      <c r="R108" s="8">
        <v>-921.3</v>
      </c>
      <c r="S108" s="8">
        <v>7</v>
      </c>
      <c r="T108" s="8">
        <v>-914.3</v>
      </c>
      <c r="U108" s="8">
        <v>183.7</v>
      </c>
      <c r="V108" s="8">
        <v>-26</v>
      </c>
      <c r="W108" s="8">
        <v>-38.9</v>
      </c>
      <c r="X108" s="8">
        <v>7596.8</v>
      </c>
      <c r="Y108" s="8">
        <v>0</v>
      </c>
      <c r="Z108" s="8">
        <v>0</v>
      </c>
      <c r="AA108" s="8">
        <v>1126.7</v>
      </c>
      <c r="AB108" s="8">
        <v>0</v>
      </c>
      <c r="AC108" s="8">
        <v>0</v>
      </c>
      <c r="AD108" s="8">
        <v>8573.5</v>
      </c>
      <c r="AE108" s="8">
        <v>3381.2</v>
      </c>
      <c r="AF108" s="8">
        <v>5192.3</v>
      </c>
      <c r="AG108" s="8">
        <v>0</v>
      </c>
      <c r="AH108" s="8">
        <v>0</v>
      </c>
      <c r="AI108" s="8">
        <v>5192.3</v>
      </c>
      <c r="AJ108" s="8">
        <v>0</v>
      </c>
      <c r="AK108" s="8">
        <v>5192.3</v>
      </c>
      <c r="AL108" s="8">
        <v>0</v>
      </c>
      <c r="AM108" s="8"/>
      <c r="AN108" s="8">
        <v>6.4308899999999998</v>
      </c>
      <c r="AO108" s="8">
        <v>6.4308899999999998</v>
      </c>
      <c r="AP108" s="8">
        <v>807.4</v>
      </c>
      <c r="AQ108" s="8">
        <v>6.37</v>
      </c>
      <c r="AR108" s="8">
        <v>6.37</v>
      </c>
      <c r="AS108" s="8">
        <v>815.5</v>
      </c>
      <c r="AT108" s="8">
        <v>3.83</v>
      </c>
      <c r="AU108" s="1">
        <v>0.59495791845617496</v>
      </c>
      <c r="AV108" s="8"/>
      <c r="AW108" s="8">
        <v>9755.7000000000007</v>
      </c>
      <c r="AX108" s="8">
        <v>8392.2999999999993</v>
      </c>
      <c r="AY108" s="8">
        <v>8392.2999999999993</v>
      </c>
      <c r="AZ108" s="1">
        <v>0.39437800000000001</v>
      </c>
      <c r="BA108" s="9">
        <v>43100</v>
      </c>
      <c r="BB108" s="8"/>
      <c r="BC108" s="8">
        <v>532.9</v>
      </c>
      <c r="BD108" s="8">
        <v>100.2</v>
      </c>
      <c r="BE108" s="8">
        <v>0</v>
      </c>
      <c r="BF108" s="8">
        <v>0</v>
      </c>
      <c r="BG108" s="8">
        <v>0</v>
      </c>
      <c r="BH108" s="8">
        <v>439.29199999999997</v>
      </c>
      <c r="BI108" s="8">
        <v>1205.2080000000001</v>
      </c>
      <c r="BJ108" s="8"/>
      <c r="BK108" s="8"/>
      <c r="BL108" s="8">
        <v>2463.8000000000002</v>
      </c>
      <c r="BM108" s="8">
        <v>0</v>
      </c>
      <c r="BN108" s="8">
        <v>2463.8000000000002</v>
      </c>
      <c r="BO108" s="8">
        <v>1976.2</v>
      </c>
      <c r="BP108" s="8">
        <v>2007</v>
      </c>
      <c r="BQ108" s="8">
        <v>58.8</v>
      </c>
      <c r="BR108" s="8">
        <v>0</v>
      </c>
      <c r="BS108" s="8">
        <v>0.5</v>
      </c>
      <c r="BT108" s="8">
        <v>5327.2</v>
      </c>
      <c r="BU108" s="8">
        <v>36626.400000000001</v>
      </c>
      <c r="BV108" s="8">
        <v>-14178.1</v>
      </c>
      <c r="BW108" s="8">
        <v>22448.3</v>
      </c>
      <c r="BX108" s="8">
        <v>1085.7</v>
      </c>
      <c r="BY108" s="8">
        <v>2379.6999999999998</v>
      </c>
      <c r="BZ108" s="8">
        <v>0</v>
      </c>
      <c r="CA108" s="8">
        <v>0</v>
      </c>
      <c r="CB108" s="8">
        <v>867.9</v>
      </c>
      <c r="CC108" s="8">
        <v>1694.9</v>
      </c>
      <c r="CD108" s="8">
        <v>33803.699999999997</v>
      </c>
      <c r="CE108" s="8"/>
      <c r="CF108" s="8">
        <v>924.8</v>
      </c>
      <c r="CG108" s="8">
        <v>1661.9</v>
      </c>
      <c r="CH108" s="8">
        <v>0</v>
      </c>
      <c r="CI108" s="8">
        <v>0.3</v>
      </c>
      <c r="CJ108" s="8">
        <v>0</v>
      </c>
      <c r="CK108" s="8">
        <v>265.8</v>
      </c>
      <c r="CL108" s="8">
        <v>37.799999999999997</v>
      </c>
      <c r="CM108" s="8">
        <v>2890.6</v>
      </c>
      <c r="CN108" s="8">
        <v>29542.3</v>
      </c>
      <c r="CO108" s="8">
        <v>0</v>
      </c>
      <c r="CP108" s="8">
        <v>0</v>
      </c>
      <c r="CQ108" s="8">
        <v>1119.4000000000001</v>
      </c>
      <c r="CR108" s="8">
        <v>3519.4</v>
      </c>
      <c r="CS108" s="8">
        <v>37071.699999999997</v>
      </c>
      <c r="CT108" s="8">
        <v>16.600000000000001</v>
      </c>
      <c r="CU108" s="8">
        <v>7072.4</v>
      </c>
      <c r="CV108" s="8">
        <v>48325.8</v>
      </c>
      <c r="CW108" s="8">
        <v>-56504.4</v>
      </c>
      <c r="CX108" s="8">
        <v>-2178.4</v>
      </c>
      <c r="CY108" s="8">
        <v>-3268</v>
      </c>
      <c r="CZ108" s="8">
        <v>0</v>
      </c>
      <c r="DA108" s="8">
        <v>-3268</v>
      </c>
      <c r="DB108" s="8">
        <v>33803.699999999997</v>
      </c>
      <c r="DC108" s="8"/>
      <c r="DD108" s="8">
        <v>794.49788000000001</v>
      </c>
      <c r="DE108" s="8">
        <v>794.1</v>
      </c>
      <c r="DF108" s="8">
        <v>-4.1153500000000003</v>
      </c>
      <c r="DG108" s="8">
        <v>29542.6</v>
      </c>
      <c r="DH108" s="8">
        <v>27078.799999999999</v>
      </c>
      <c r="DI108" s="8">
        <v>0</v>
      </c>
      <c r="DJ108" s="8">
        <v>13156</v>
      </c>
      <c r="DK108" s="8">
        <v>0</v>
      </c>
      <c r="DL108" s="8">
        <v>1085.7</v>
      </c>
      <c r="DM108" s="8">
        <v>0</v>
      </c>
      <c r="DN108" s="8">
        <v>0</v>
      </c>
      <c r="DO108" s="8">
        <v>0</v>
      </c>
      <c r="DP108" s="8">
        <v>5662.2</v>
      </c>
      <c r="DQ108" s="8">
        <v>27286.1</v>
      </c>
      <c r="DR108" s="8">
        <v>3165.7</v>
      </c>
      <c r="DS108" s="8">
        <v>0</v>
      </c>
      <c r="DT108" s="8">
        <v>235000</v>
      </c>
      <c r="DU108" s="8">
        <v>0</v>
      </c>
      <c r="DV108" s="8"/>
      <c r="DW108" s="8">
        <v>5192.3</v>
      </c>
      <c r="DX108" s="8">
        <v>1363.4</v>
      </c>
      <c r="DY108" s="8">
        <v>0</v>
      </c>
      <c r="DZ108" s="8">
        <v>1363.4</v>
      </c>
      <c r="EA108" s="8">
        <v>0</v>
      </c>
      <c r="EB108" s="8">
        <v>-1155.8</v>
      </c>
      <c r="EC108" s="8">
        <v>0</v>
      </c>
      <c r="ED108" s="8">
        <v>0</v>
      </c>
      <c r="EE108" s="8">
        <v>0</v>
      </c>
      <c r="EF108" s="8">
        <v>0</v>
      </c>
      <c r="EG108" s="8">
        <v>1014.3</v>
      </c>
      <c r="EH108" s="8">
        <v>-340.7</v>
      </c>
      <c r="EI108" s="8">
        <v>-37.299999999999997</v>
      </c>
      <c r="EJ108" s="8">
        <v>-59.7</v>
      </c>
      <c r="EK108" s="8">
        <v>-146.4</v>
      </c>
      <c r="EL108" s="8">
        <v>5551.2</v>
      </c>
      <c r="EM108" s="8">
        <v>-1853.7</v>
      </c>
      <c r="EN108" s="8">
        <v>166.8</v>
      </c>
      <c r="EO108" s="8">
        <v>-77</v>
      </c>
      <c r="EP108" s="8">
        <v>2571.8000000000002</v>
      </c>
      <c r="EQ108" s="8">
        <v>0</v>
      </c>
      <c r="ER108" s="8">
        <v>0</v>
      </c>
      <c r="ES108" s="8">
        <v>0</v>
      </c>
      <c r="ET108" s="8">
        <v>-245.9</v>
      </c>
      <c r="EU108" s="8">
        <v>562</v>
      </c>
      <c r="EV108" s="8">
        <v>0</v>
      </c>
      <c r="EW108" s="8">
        <v>4727.5</v>
      </c>
      <c r="EX108" s="8">
        <v>4727.5</v>
      </c>
      <c r="EY108" s="8">
        <v>-1050.3</v>
      </c>
      <c r="EZ108" s="8">
        <v>-1649.4</v>
      </c>
      <c r="FA108" s="8">
        <v>-2699.7</v>
      </c>
      <c r="FB108" s="8">
        <v>456.8</v>
      </c>
      <c r="FC108" s="8">
        <v>-4685.7</v>
      </c>
      <c r="FD108" s="8">
        <v>-3089.2</v>
      </c>
      <c r="FE108" s="8">
        <v>0</v>
      </c>
      <c r="FF108" s="8">
        <v>-3089.2</v>
      </c>
      <c r="FG108" s="8">
        <v>0</v>
      </c>
      <c r="FH108" s="8">
        <v>-20.5</v>
      </c>
      <c r="FI108" s="8">
        <v>-5310.8</v>
      </c>
      <c r="FJ108" s="8">
        <v>264</v>
      </c>
      <c r="FK108" s="8">
        <v>1240.4000000000001</v>
      </c>
      <c r="FL108" s="8"/>
      <c r="FM108" s="8">
        <v>885.2</v>
      </c>
      <c r="FN108" s="8">
        <v>2786.3</v>
      </c>
      <c r="FO108" s="8">
        <v>4556.5749999999998</v>
      </c>
      <c r="FP108" s="8">
        <v>5132.3874999999998</v>
      </c>
      <c r="FQ108" s="8">
        <v>-260</v>
      </c>
      <c r="FR108" s="8">
        <v>2027.8</v>
      </c>
      <c r="FS108" s="8" t="s">
        <v>4132</v>
      </c>
      <c r="FT108" s="9">
        <v>43100</v>
      </c>
      <c r="FU108" s="8">
        <v>12</v>
      </c>
      <c r="FV108" s="8">
        <v>137211.58340999999</v>
      </c>
      <c r="FW108" s="8">
        <v>0.66442000000000001</v>
      </c>
      <c r="FX108" s="8">
        <v>0.66881000000000002</v>
      </c>
      <c r="FY108" s="8">
        <v>0.64251000000000003</v>
      </c>
      <c r="FZ108" s="8">
        <v>0.19855</v>
      </c>
      <c r="GA108" s="33">
        <f t="shared" si="16"/>
        <v>2017</v>
      </c>
      <c r="GB108" s="10">
        <f t="shared" si="17"/>
        <v>12</v>
      </c>
      <c r="GC108" s="10">
        <v>1.02108</v>
      </c>
      <c r="GD108" s="10">
        <v>0.92369999999999997</v>
      </c>
    </row>
    <row r="109" spans="1:186">
      <c r="A109" s="8" t="str">
        <f t="shared" si="22"/>
        <v>McDonald's</v>
      </c>
      <c r="B109" s="8" t="str">
        <f t="shared" si="23"/>
        <v>NYSE:MCD</v>
      </c>
      <c r="C109" s="8" t="str">
        <f>CONCATENATE("FY",RIGHT(Assumptions!D$10,4)-1)</f>
        <v>FY2018</v>
      </c>
      <c r="D109" s="10">
        <f t="shared" si="15"/>
        <v>2018</v>
      </c>
      <c r="E109" s="8">
        <v>21025.200000000001</v>
      </c>
      <c r="F109" s="8">
        <v>0</v>
      </c>
      <c r="G109" s="8">
        <v>21025.200000000001</v>
      </c>
      <c r="H109" s="8">
        <v>10239.200000000001</v>
      </c>
      <c r="I109" s="8">
        <v>10786</v>
      </c>
      <c r="J109" s="8">
        <v>2200.1999999999998</v>
      </c>
      <c r="K109" s="8">
        <v>0</v>
      </c>
      <c r="L109" s="8">
        <v>0</v>
      </c>
      <c r="M109" s="8">
        <v>0</v>
      </c>
      <c r="N109" s="8">
        <v>0</v>
      </c>
      <c r="O109" s="8">
        <v>6.7</v>
      </c>
      <c r="P109" s="8">
        <v>2206.9</v>
      </c>
      <c r="Q109" s="8">
        <v>8579.1</v>
      </c>
      <c r="R109" s="8">
        <v>-981.2</v>
      </c>
      <c r="S109" s="8">
        <v>4</v>
      </c>
      <c r="T109" s="8">
        <v>-977.2</v>
      </c>
      <c r="U109" s="8">
        <v>151.5</v>
      </c>
      <c r="V109" s="8">
        <v>-5</v>
      </c>
      <c r="W109" s="8">
        <v>-24.3</v>
      </c>
      <c r="X109" s="8">
        <v>7724.1</v>
      </c>
      <c r="Y109" s="8">
        <v>0</v>
      </c>
      <c r="Z109" s="8">
        <v>0</v>
      </c>
      <c r="AA109" s="8">
        <v>317</v>
      </c>
      <c r="AB109" s="8">
        <v>-140</v>
      </c>
      <c r="AC109" s="8">
        <v>0</v>
      </c>
      <c r="AD109" s="8">
        <v>7816.1</v>
      </c>
      <c r="AE109" s="8">
        <v>1891.8</v>
      </c>
      <c r="AF109" s="8">
        <v>5924.3</v>
      </c>
      <c r="AG109" s="8">
        <v>0</v>
      </c>
      <c r="AH109" s="8">
        <v>0</v>
      </c>
      <c r="AI109" s="8">
        <v>5924.3</v>
      </c>
      <c r="AJ109" s="8">
        <v>0</v>
      </c>
      <c r="AK109" s="8">
        <v>5924.3</v>
      </c>
      <c r="AL109" s="8">
        <v>0</v>
      </c>
      <c r="AM109" s="8"/>
      <c r="AN109" s="8">
        <v>7.6128200000000001</v>
      </c>
      <c r="AO109" s="8">
        <v>7.6128200000000001</v>
      </c>
      <c r="AP109" s="8">
        <v>778.2</v>
      </c>
      <c r="AQ109" s="8">
        <v>7.54</v>
      </c>
      <c r="AR109" s="8">
        <v>7.54</v>
      </c>
      <c r="AS109" s="8">
        <v>785.6</v>
      </c>
      <c r="AT109" s="8">
        <v>4.1900000000000004</v>
      </c>
      <c r="AU109" s="1">
        <v>0.54958391708725096</v>
      </c>
      <c r="AV109" s="8"/>
      <c r="AW109" s="8">
        <v>10061.1</v>
      </c>
      <c r="AX109" s="8">
        <v>8579.1</v>
      </c>
      <c r="AY109" s="8">
        <v>8579.1</v>
      </c>
      <c r="AZ109" s="1">
        <v>0.242038</v>
      </c>
      <c r="BA109" s="9">
        <v>43465</v>
      </c>
      <c r="BB109" s="8"/>
      <c r="BC109" s="8">
        <v>388.8</v>
      </c>
      <c r="BD109" s="8">
        <v>88</v>
      </c>
      <c r="BE109" s="8">
        <v>0</v>
      </c>
      <c r="BF109" s="8">
        <v>0</v>
      </c>
      <c r="BG109" s="8">
        <v>0</v>
      </c>
      <c r="BH109" s="8">
        <v>396.28888999999998</v>
      </c>
      <c r="BI109" s="8">
        <v>1125.5111099999999</v>
      </c>
      <c r="BJ109" s="8"/>
      <c r="BK109" s="8"/>
      <c r="BL109" s="8">
        <v>866</v>
      </c>
      <c r="BM109" s="8">
        <v>0</v>
      </c>
      <c r="BN109" s="8">
        <v>866</v>
      </c>
      <c r="BO109" s="8">
        <v>2441.5</v>
      </c>
      <c r="BP109" s="8">
        <v>2454</v>
      </c>
      <c r="BQ109" s="8">
        <v>51.1</v>
      </c>
      <c r="BR109" s="8">
        <v>0</v>
      </c>
      <c r="BS109" s="8">
        <v>202.5</v>
      </c>
      <c r="BT109" s="8">
        <v>4053.2</v>
      </c>
      <c r="BU109" s="8">
        <v>37193.599999999999</v>
      </c>
      <c r="BV109" s="8">
        <v>-14350.9</v>
      </c>
      <c r="BW109" s="8">
        <v>22842.7</v>
      </c>
      <c r="BX109" s="8">
        <v>1202.8</v>
      </c>
      <c r="BY109" s="8">
        <v>2331.5</v>
      </c>
      <c r="BZ109" s="8">
        <v>0</v>
      </c>
      <c r="CA109" s="8">
        <v>0</v>
      </c>
      <c r="CB109" s="8">
        <v>1219.4000000000001</v>
      </c>
      <c r="CC109" s="8">
        <v>1161.5999999999999</v>
      </c>
      <c r="CD109" s="8">
        <v>32811.199999999997</v>
      </c>
      <c r="CE109" s="8"/>
      <c r="CF109" s="8">
        <v>1207.9000000000001</v>
      </c>
      <c r="CG109" s="8">
        <v>1533.8</v>
      </c>
      <c r="CH109" s="8">
        <v>0</v>
      </c>
      <c r="CI109" s="8">
        <v>0.1</v>
      </c>
      <c r="CJ109" s="8">
        <v>0</v>
      </c>
      <c r="CK109" s="8">
        <v>228.3</v>
      </c>
      <c r="CL109" s="8">
        <v>3.4</v>
      </c>
      <c r="CM109" s="8">
        <v>2973.5</v>
      </c>
      <c r="CN109" s="8">
        <v>31087.1</v>
      </c>
      <c r="CO109" s="8">
        <v>0</v>
      </c>
      <c r="CP109" s="8">
        <v>0</v>
      </c>
      <c r="CQ109" s="8">
        <v>1215.5</v>
      </c>
      <c r="CR109" s="8">
        <v>3165.7</v>
      </c>
      <c r="CS109" s="8">
        <v>39069.599999999999</v>
      </c>
      <c r="CT109" s="8">
        <v>16.600000000000001</v>
      </c>
      <c r="CU109" s="8">
        <v>7376</v>
      </c>
      <c r="CV109" s="8">
        <v>50487</v>
      </c>
      <c r="CW109" s="8">
        <v>-61528.5</v>
      </c>
      <c r="CX109" s="8">
        <v>-2609.5</v>
      </c>
      <c r="CY109" s="8">
        <v>-6258.4</v>
      </c>
      <c r="CZ109" s="8">
        <v>0</v>
      </c>
      <c r="DA109" s="8">
        <v>-6258.4</v>
      </c>
      <c r="DB109" s="8">
        <v>32811.199999999997</v>
      </c>
      <c r="DC109" s="8"/>
      <c r="DD109" s="8">
        <v>765.31732999999997</v>
      </c>
      <c r="DE109" s="8">
        <v>767.1</v>
      </c>
      <c r="DF109" s="8">
        <v>-8.1585199999999993</v>
      </c>
      <c r="DG109" s="8">
        <v>31087.200000000001</v>
      </c>
      <c r="DH109" s="8">
        <v>30221.200000000001</v>
      </c>
      <c r="DI109" s="8">
        <v>0</v>
      </c>
      <c r="DJ109" s="8">
        <v>12174.4</v>
      </c>
      <c r="DK109" s="8">
        <v>0</v>
      </c>
      <c r="DL109" s="8">
        <v>1202.8</v>
      </c>
      <c r="DM109" s="8">
        <v>0</v>
      </c>
      <c r="DN109" s="8">
        <v>0</v>
      </c>
      <c r="DO109" s="8">
        <v>0</v>
      </c>
      <c r="DP109" s="8">
        <v>5521.4</v>
      </c>
      <c r="DQ109" s="8">
        <v>28241</v>
      </c>
      <c r="DR109" s="8">
        <v>2942.6</v>
      </c>
      <c r="DS109" s="8">
        <v>0</v>
      </c>
      <c r="DT109" s="8">
        <v>210000</v>
      </c>
      <c r="DU109" s="8">
        <v>0</v>
      </c>
      <c r="DV109" s="8"/>
      <c r="DW109" s="8">
        <v>5924.3</v>
      </c>
      <c r="DX109" s="8">
        <v>1482</v>
      </c>
      <c r="DY109" s="8">
        <v>0</v>
      </c>
      <c r="DZ109" s="8">
        <v>1482</v>
      </c>
      <c r="EA109" s="8">
        <v>0</v>
      </c>
      <c r="EB109" s="8">
        <v>-308.8</v>
      </c>
      <c r="EC109" s="8">
        <v>0</v>
      </c>
      <c r="ED109" s="8">
        <v>0</v>
      </c>
      <c r="EE109" s="8">
        <v>0</v>
      </c>
      <c r="EF109" s="8">
        <v>0</v>
      </c>
      <c r="EG109" s="8">
        <v>216.8</v>
      </c>
      <c r="EH109" s="8">
        <v>-479.4</v>
      </c>
      <c r="EI109" s="8">
        <v>-1.9</v>
      </c>
      <c r="EJ109" s="8">
        <v>129.4</v>
      </c>
      <c r="EK109" s="8">
        <v>-87.4</v>
      </c>
      <c r="EL109" s="8">
        <v>6966.7</v>
      </c>
      <c r="EM109" s="8">
        <v>-2741.7</v>
      </c>
      <c r="EN109" s="8">
        <v>160.4</v>
      </c>
      <c r="EO109" s="8">
        <v>-101.7</v>
      </c>
      <c r="EP109" s="8">
        <v>530.79999999999995</v>
      </c>
      <c r="EQ109" s="8">
        <v>0</v>
      </c>
      <c r="ER109" s="8">
        <v>0</v>
      </c>
      <c r="ES109" s="8">
        <v>0</v>
      </c>
      <c r="ET109" s="8">
        <v>-302.89999999999998</v>
      </c>
      <c r="EU109" s="8">
        <v>-2455.1</v>
      </c>
      <c r="EV109" s="8">
        <v>95.9</v>
      </c>
      <c r="EW109" s="8">
        <v>3794.5</v>
      </c>
      <c r="EX109" s="8">
        <v>3890.4</v>
      </c>
      <c r="EY109" s="8">
        <v>0</v>
      </c>
      <c r="EZ109" s="8">
        <v>-1759.6</v>
      </c>
      <c r="FA109" s="8">
        <v>-1759.6</v>
      </c>
      <c r="FB109" s="8">
        <v>403.2</v>
      </c>
      <c r="FC109" s="8">
        <v>-5207.7</v>
      </c>
      <c r="FD109" s="8">
        <v>-3255.9</v>
      </c>
      <c r="FE109" s="8">
        <v>0</v>
      </c>
      <c r="FF109" s="8">
        <v>-3255.9</v>
      </c>
      <c r="FG109" s="8">
        <v>0</v>
      </c>
      <c r="FH109" s="8">
        <v>-20</v>
      </c>
      <c r="FI109" s="8">
        <v>-5949.6</v>
      </c>
      <c r="FJ109" s="8">
        <v>-159.80000000000001</v>
      </c>
      <c r="FK109" s="8">
        <v>-1597.8</v>
      </c>
      <c r="FL109" s="8"/>
      <c r="FM109" s="8">
        <v>959.6</v>
      </c>
      <c r="FN109" s="8">
        <v>1734.4</v>
      </c>
      <c r="FO109" s="8">
        <v>3373.3874999999998</v>
      </c>
      <c r="FP109" s="8">
        <v>3986.6374999999998</v>
      </c>
      <c r="FQ109" s="8">
        <v>240.7</v>
      </c>
      <c r="FR109" s="8">
        <v>2130.8000000000002</v>
      </c>
      <c r="FS109" s="8" t="s">
        <v>4132</v>
      </c>
      <c r="FT109" s="9">
        <v>43465</v>
      </c>
      <c r="FU109" s="8">
        <v>12</v>
      </c>
      <c r="FV109" s="8">
        <v>136890.53309000001</v>
      </c>
      <c r="FW109" s="8">
        <v>0.78952999999999995</v>
      </c>
      <c r="FX109" s="8">
        <v>0.57052999999999998</v>
      </c>
      <c r="FY109" s="8">
        <v>0.62282999999999999</v>
      </c>
      <c r="FZ109" s="8">
        <v>0.65114000000000005</v>
      </c>
      <c r="GA109" s="33">
        <f t="shared" si="16"/>
        <v>2018</v>
      </c>
      <c r="GB109" s="10">
        <f t="shared" si="17"/>
        <v>12</v>
      </c>
      <c r="GC109" s="10">
        <v>0.68108000000000002</v>
      </c>
      <c r="GD109" s="10">
        <v>0.66283000000000003</v>
      </c>
    </row>
    <row r="110" spans="1:186">
      <c r="A110" s="8" t="str">
        <f t="shared" si="22"/>
        <v>McDonald's</v>
      </c>
      <c r="B110" s="8" t="str">
        <f t="shared" si="23"/>
        <v>NYSE:MCD</v>
      </c>
      <c r="C110" s="8" t="str">
        <f>CONCATENATE("FY",RIGHT(Assumptions!D$10,4))</f>
        <v>FY2019</v>
      </c>
      <c r="D110" s="10">
        <f t="shared" si="15"/>
        <v>2019</v>
      </c>
      <c r="E110" s="8">
        <v>21076.5</v>
      </c>
      <c r="F110" s="8">
        <v>0</v>
      </c>
      <c r="G110" s="8">
        <v>21076.5</v>
      </c>
      <c r="H110" s="8">
        <v>9961.2000000000007</v>
      </c>
      <c r="I110" s="8">
        <v>11115.3</v>
      </c>
      <c r="J110" s="8">
        <v>2229.4</v>
      </c>
      <c r="K110" s="8">
        <v>0</v>
      </c>
      <c r="L110" s="8">
        <v>0</v>
      </c>
      <c r="M110" s="8">
        <v>0</v>
      </c>
      <c r="N110" s="8">
        <v>0</v>
      </c>
      <c r="O110" s="8">
        <v>-4.8</v>
      </c>
      <c r="P110" s="8">
        <v>2224.6</v>
      </c>
      <c r="Q110" s="8">
        <v>8890.7000000000007</v>
      </c>
      <c r="R110" s="8">
        <v>-1121.9000000000001</v>
      </c>
      <c r="S110" s="8">
        <v>37</v>
      </c>
      <c r="T110" s="8">
        <v>-1084.9000000000001</v>
      </c>
      <c r="U110" s="8">
        <v>153.80000000000001</v>
      </c>
      <c r="V110" s="8">
        <v>48</v>
      </c>
      <c r="W110" s="8">
        <v>-14.8</v>
      </c>
      <c r="X110" s="8">
        <v>7992.8</v>
      </c>
      <c r="Y110" s="8">
        <v>0</v>
      </c>
      <c r="Z110" s="8">
        <v>-99.4</v>
      </c>
      <c r="AA110" s="8">
        <v>124.7</v>
      </c>
      <c r="AB110" s="8">
        <v>0</v>
      </c>
      <c r="AC110" s="8">
        <v>0</v>
      </c>
      <c r="AD110" s="8">
        <v>8018.1</v>
      </c>
      <c r="AE110" s="8">
        <v>1992.7</v>
      </c>
      <c r="AF110" s="8">
        <v>6025.4</v>
      </c>
      <c r="AG110" s="8">
        <v>0</v>
      </c>
      <c r="AH110" s="8">
        <v>0</v>
      </c>
      <c r="AI110" s="8">
        <v>6025.4</v>
      </c>
      <c r="AJ110" s="8">
        <v>0</v>
      </c>
      <c r="AK110" s="8">
        <v>6025.4</v>
      </c>
      <c r="AL110" s="8">
        <v>0</v>
      </c>
      <c r="AM110" s="8"/>
      <c r="AN110" s="8">
        <v>7.9480300000000002</v>
      </c>
      <c r="AO110" s="8">
        <v>7.9480300000000002</v>
      </c>
      <c r="AP110" s="8">
        <v>758.1</v>
      </c>
      <c r="AQ110" s="8">
        <v>7.88</v>
      </c>
      <c r="AR110" s="8">
        <v>7.88</v>
      </c>
      <c r="AS110" s="8">
        <v>764.9</v>
      </c>
      <c r="AT110" s="8">
        <v>4.7300000000000004</v>
      </c>
      <c r="AU110" s="1">
        <v>0.59446675739370003</v>
      </c>
      <c r="AV110" s="8"/>
      <c r="AW110" s="8">
        <v>10508.6</v>
      </c>
      <c r="AX110" s="8">
        <v>8890.7000000000007</v>
      </c>
      <c r="AY110" s="8">
        <v>8890.7000000000007</v>
      </c>
      <c r="AZ110" s="1">
        <v>0.248525</v>
      </c>
      <c r="BA110" s="9">
        <v>43830</v>
      </c>
      <c r="BB110" s="8"/>
      <c r="BC110" s="8">
        <v>365.8</v>
      </c>
      <c r="BD110" s="8">
        <v>81.5</v>
      </c>
      <c r="BE110" s="8">
        <v>0</v>
      </c>
      <c r="BF110" s="8">
        <v>0</v>
      </c>
      <c r="BG110" s="8">
        <v>0</v>
      </c>
      <c r="BH110" s="8">
        <v>369.16550999999998</v>
      </c>
      <c r="BI110" s="8">
        <v>1237.6344899999999</v>
      </c>
      <c r="BJ110" s="8"/>
      <c r="BK110" s="8"/>
      <c r="BL110" s="8">
        <v>898.5</v>
      </c>
      <c r="BM110" s="8">
        <v>0</v>
      </c>
      <c r="BN110" s="8">
        <v>898.5</v>
      </c>
      <c r="BO110" s="8">
        <v>2224.1999999999998</v>
      </c>
      <c r="BP110" s="8">
        <v>2363</v>
      </c>
      <c r="BQ110" s="8">
        <v>50.2</v>
      </c>
      <c r="BR110" s="8">
        <v>0</v>
      </c>
      <c r="BS110" s="8">
        <v>24</v>
      </c>
      <c r="BT110" s="8">
        <v>3557.9</v>
      </c>
      <c r="BU110" s="8">
        <v>52312.1</v>
      </c>
      <c r="BV110" s="8">
        <v>-14890.9</v>
      </c>
      <c r="BW110" s="8">
        <v>37421.199999999997</v>
      </c>
      <c r="BX110" s="8">
        <v>1282.4000000000001</v>
      </c>
      <c r="BY110" s="8">
        <v>2677.4</v>
      </c>
      <c r="BZ110" s="8">
        <v>0</v>
      </c>
      <c r="CA110" s="8">
        <v>0</v>
      </c>
      <c r="CB110" s="8">
        <v>1138.9000000000001</v>
      </c>
      <c r="CC110" s="8">
        <v>1433</v>
      </c>
      <c r="CD110" s="8">
        <v>47510.8</v>
      </c>
      <c r="CE110" s="8"/>
      <c r="CF110" s="8">
        <v>988.2</v>
      </c>
      <c r="CG110" s="8">
        <v>1610.9</v>
      </c>
      <c r="CH110" s="8">
        <v>0</v>
      </c>
      <c r="CI110" s="8">
        <v>59.1</v>
      </c>
      <c r="CJ110" s="8">
        <v>621</v>
      </c>
      <c r="CK110" s="8">
        <v>331.7</v>
      </c>
      <c r="CL110" s="8">
        <v>10.1</v>
      </c>
      <c r="CM110" s="8">
        <v>3621</v>
      </c>
      <c r="CN110" s="8">
        <v>34118.1</v>
      </c>
      <c r="CO110" s="8">
        <v>12757.8</v>
      </c>
      <c r="CP110" s="8">
        <v>0</v>
      </c>
      <c r="CQ110" s="8">
        <v>1318.1</v>
      </c>
      <c r="CR110" s="8">
        <v>3245.5</v>
      </c>
      <c r="CS110" s="8">
        <v>55721.1</v>
      </c>
      <c r="CT110" s="8">
        <v>16.600000000000001</v>
      </c>
      <c r="CU110" s="8">
        <v>7653.9</v>
      </c>
      <c r="CV110" s="8">
        <v>52930.5</v>
      </c>
      <c r="CW110" s="8">
        <v>-66328.600000000006</v>
      </c>
      <c r="CX110" s="8">
        <v>-2482.6999999999998</v>
      </c>
      <c r="CY110" s="8">
        <v>-8210.2999999999993</v>
      </c>
      <c r="CZ110" s="8">
        <v>0</v>
      </c>
      <c r="DA110" s="8">
        <v>-8210.2999999999993</v>
      </c>
      <c r="DB110" s="8">
        <v>47510.8</v>
      </c>
      <c r="DC110" s="8"/>
      <c r="DD110" s="8">
        <v>745.44665999999995</v>
      </c>
      <c r="DE110" s="8">
        <v>746.3</v>
      </c>
      <c r="DF110" s="8">
        <v>-11.001340000000001</v>
      </c>
      <c r="DG110" s="8">
        <v>47556</v>
      </c>
      <c r="DH110" s="8">
        <v>46657.5</v>
      </c>
      <c r="DI110" s="8">
        <v>0</v>
      </c>
      <c r="DJ110" s="8">
        <v>12854.4</v>
      </c>
      <c r="DK110" s="8">
        <v>0</v>
      </c>
      <c r="DL110" s="8">
        <v>1270.3</v>
      </c>
      <c r="DM110" s="8">
        <v>0</v>
      </c>
      <c r="DN110" s="8">
        <v>0</v>
      </c>
      <c r="DO110" s="8">
        <v>0</v>
      </c>
      <c r="DP110" s="8">
        <v>6026.4</v>
      </c>
      <c r="DQ110" s="8">
        <v>29609.599999999999</v>
      </c>
      <c r="DR110" s="8">
        <v>2994.5</v>
      </c>
      <c r="DS110" s="8">
        <v>0</v>
      </c>
      <c r="DT110" s="8">
        <v>205000</v>
      </c>
      <c r="DU110" s="8">
        <v>0</v>
      </c>
      <c r="DV110" s="8"/>
      <c r="DW110" s="8">
        <v>6025.4</v>
      </c>
      <c r="DX110" s="8">
        <v>1617.9</v>
      </c>
      <c r="DY110" s="8">
        <v>0</v>
      </c>
      <c r="DZ110" s="8">
        <v>1617.9</v>
      </c>
      <c r="EA110" s="8">
        <v>0</v>
      </c>
      <c r="EB110" s="8">
        <v>-128.19999999999999</v>
      </c>
      <c r="EC110" s="8">
        <v>0</v>
      </c>
      <c r="ED110" s="8">
        <v>0</v>
      </c>
      <c r="EE110" s="8">
        <v>0</v>
      </c>
      <c r="EF110" s="8">
        <v>0</v>
      </c>
      <c r="EG110" s="8">
        <v>198.9</v>
      </c>
      <c r="EH110" s="8">
        <v>27</v>
      </c>
      <c r="EI110" s="8">
        <v>128.80000000000001</v>
      </c>
      <c r="EJ110" s="8">
        <v>-26.8</v>
      </c>
      <c r="EK110" s="8">
        <v>-3.9</v>
      </c>
      <c r="EL110" s="8">
        <v>8122.1</v>
      </c>
      <c r="EM110" s="8">
        <v>-2393.6999999999998</v>
      </c>
      <c r="EN110" s="8">
        <v>151.19999999999999</v>
      </c>
      <c r="EO110" s="8">
        <v>-540.9</v>
      </c>
      <c r="EP110" s="8">
        <v>340.8</v>
      </c>
      <c r="EQ110" s="8">
        <v>0</v>
      </c>
      <c r="ER110" s="8">
        <v>0</v>
      </c>
      <c r="ES110" s="8">
        <v>0</v>
      </c>
      <c r="ET110" s="8">
        <v>-628.5</v>
      </c>
      <c r="EU110" s="8">
        <v>-3071.1</v>
      </c>
      <c r="EV110" s="8">
        <v>799.2</v>
      </c>
      <c r="EW110" s="8">
        <v>4499</v>
      </c>
      <c r="EX110" s="8">
        <v>5298.2</v>
      </c>
      <c r="EY110" s="8">
        <v>0</v>
      </c>
      <c r="EZ110" s="8">
        <v>-2061.9</v>
      </c>
      <c r="FA110" s="8">
        <v>-2061.9</v>
      </c>
      <c r="FB110" s="8">
        <v>350.5</v>
      </c>
      <c r="FC110" s="8">
        <v>-4976.2</v>
      </c>
      <c r="FD110" s="8">
        <v>-3581.9</v>
      </c>
      <c r="FE110" s="8">
        <v>0</v>
      </c>
      <c r="FF110" s="8">
        <v>-3581.9</v>
      </c>
      <c r="FG110" s="8">
        <v>0</v>
      </c>
      <c r="FH110" s="8">
        <v>-23.5</v>
      </c>
      <c r="FI110" s="8">
        <v>-4994.8</v>
      </c>
      <c r="FJ110" s="8">
        <v>-23.7</v>
      </c>
      <c r="FK110" s="8">
        <v>32.5</v>
      </c>
      <c r="FL110" s="8"/>
      <c r="FM110" s="8">
        <v>1066.5</v>
      </c>
      <c r="FN110" s="8">
        <v>1589.7</v>
      </c>
      <c r="FO110" s="8">
        <v>4684.6000000000004</v>
      </c>
      <c r="FP110" s="8">
        <v>5385.7875000000004</v>
      </c>
      <c r="FQ110" s="8">
        <v>-495.3</v>
      </c>
      <c r="FR110" s="8">
        <v>3236.3</v>
      </c>
      <c r="FS110" s="8" t="s">
        <v>4132</v>
      </c>
      <c r="FT110" s="9">
        <v>43830</v>
      </c>
      <c r="FU110" s="8">
        <v>12</v>
      </c>
      <c r="FV110" s="8">
        <v>148818.77215</v>
      </c>
      <c r="FW110" s="8">
        <v>1.03559</v>
      </c>
      <c r="FX110" s="8">
        <v>0.45204</v>
      </c>
      <c r="FY110" s="8">
        <v>0.55683000000000005</v>
      </c>
      <c r="FZ110" s="8">
        <v>0.31935000000000002</v>
      </c>
      <c r="GA110" s="33">
        <f t="shared" si="16"/>
        <v>2019</v>
      </c>
      <c r="GB110" s="10">
        <f t="shared" si="17"/>
        <v>12</v>
      </c>
      <c r="GC110" s="10">
        <v>0.37052000000000002</v>
      </c>
      <c r="GD110" s="10">
        <v>0.40837000000000001</v>
      </c>
    </row>
    <row r="111" spans="1:186">
      <c r="A111" s="10" t="str">
        <f>Assumptions!C11</f>
        <v>YUM! Brands</v>
      </c>
      <c r="B111" s="10" t="str">
        <f>Assumptions!B11</f>
        <v>NYSE:YUM</v>
      </c>
      <c r="C111" s="8" t="str">
        <f>CONCATENATE("FY",RIGHT(Assumptions!D$11,4)-11)</f>
        <v>FY2008</v>
      </c>
      <c r="D111" s="10">
        <f t="shared" si="15"/>
        <v>2008</v>
      </c>
      <c r="E111" s="8">
        <v>11304</v>
      </c>
      <c r="F111" s="8">
        <v>0</v>
      </c>
      <c r="G111" s="8">
        <v>11304</v>
      </c>
      <c r="H111" s="8">
        <v>8557</v>
      </c>
      <c r="I111" s="8">
        <v>2747</v>
      </c>
      <c r="J111" s="8">
        <v>1293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293</v>
      </c>
      <c r="Q111" s="8">
        <v>1454</v>
      </c>
      <c r="R111" s="8">
        <v>-253</v>
      </c>
      <c r="S111" s="8">
        <v>27</v>
      </c>
      <c r="T111" s="8">
        <v>-226</v>
      </c>
      <c r="U111" s="8">
        <v>41</v>
      </c>
      <c r="V111" s="8">
        <v>16</v>
      </c>
      <c r="W111" s="8">
        <v>5</v>
      </c>
      <c r="X111" s="8">
        <v>1290</v>
      </c>
      <c r="Y111" s="8">
        <v>0</v>
      </c>
      <c r="Z111" s="8">
        <v>100</v>
      </c>
      <c r="AA111" s="8">
        <v>0</v>
      </c>
      <c r="AB111" s="8">
        <v>0</v>
      </c>
      <c r="AC111" s="8">
        <v>0</v>
      </c>
      <c r="AD111" s="8">
        <v>1291</v>
      </c>
      <c r="AE111" s="8">
        <v>319</v>
      </c>
      <c r="AF111" s="8">
        <v>972</v>
      </c>
      <c r="AG111" s="8">
        <v>0</v>
      </c>
      <c r="AH111" s="8">
        <v>0</v>
      </c>
      <c r="AI111" s="8">
        <v>972</v>
      </c>
      <c r="AJ111" s="8">
        <v>-8</v>
      </c>
      <c r="AK111" s="8">
        <v>964</v>
      </c>
      <c r="AL111" s="8">
        <v>0</v>
      </c>
      <c r="AM111" s="8"/>
      <c r="AN111" s="8">
        <v>2.0294699999999999</v>
      </c>
      <c r="AO111" s="8">
        <v>2.0294699999999999</v>
      </c>
      <c r="AP111" s="8">
        <v>475</v>
      </c>
      <c r="AQ111" s="8">
        <v>1.96</v>
      </c>
      <c r="AR111" s="8">
        <v>1.96</v>
      </c>
      <c r="AS111" s="8">
        <v>491</v>
      </c>
      <c r="AT111" s="8">
        <v>0.72</v>
      </c>
      <c r="AU111" s="1">
        <v>0.33402489626555998</v>
      </c>
      <c r="AV111" s="8"/>
      <c r="AW111" s="8">
        <v>2010</v>
      </c>
      <c r="AX111" s="8">
        <v>1472</v>
      </c>
      <c r="AY111" s="8">
        <v>1454</v>
      </c>
      <c r="AZ111" s="1">
        <v>0.24709500000000001</v>
      </c>
      <c r="BA111" s="9">
        <v>39809</v>
      </c>
      <c r="BB111" s="8"/>
      <c r="BC111" s="8">
        <v>584</v>
      </c>
      <c r="BD111" s="8">
        <v>0</v>
      </c>
      <c r="BE111" s="8">
        <v>1293</v>
      </c>
      <c r="BF111" s="8">
        <v>34</v>
      </c>
      <c r="BG111" s="8">
        <v>0</v>
      </c>
      <c r="BH111" s="8">
        <v>383.30880000000002</v>
      </c>
      <c r="BI111" s="8">
        <v>260.69119999999998</v>
      </c>
      <c r="BJ111" s="8"/>
      <c r="BK111" s="8"/>
      <c r="BL111" s="8">
        <v>216</v>
      </c>
      <c r="BM111" s="8">
        <v>0</v>
      </c>
      <c r="BN111" s="8">
        <v>216</v>
      </c>
      <c r="BO111" s="8">
        <v>229</v>
      </c>
      <c r="BP111" s="8">
        <v>249</v>
      </c>
      <c r="BQ111" s="8">
        <v>143</v>
      </c>
      <c r="BR111" s="8">
        <v>81</v>
      </c>
      <c r="BS111" s="8">
        <v>110</v>
      </c>
      <c r="BT111" s="8">
        <v>951</v>
      </c>
      <c r="BU111" s="8">
        <v>6897</v>
      </c>
      <c r="BV111" s="8">
        <v>-3187</v>
      </c>
      <c r="BW111" s="8">
        <v>3710</v>
      </c>
      <c r="BX111" s="8">
        <v>65</v>
      </c>
      <c r="BY111" s="8">
        <v>605</v>
      </c>
      <c r="BZ111" s="8">
        <v>335</v>
      </c>
      <c r="CA111" s="8">
        <v>0</v>
      </c>
      <c r="CB111" s="8">
        <v>300</v>
      </c>
      <c r="CC111" s="8">
        <v>561</v>
      </c>
      <c r="CD111" s="8">
        <v>6527</v>
      </c>
      <c r="CE111" s="8"/>
      <c r="CF111" s="8">
        <v>508</v>
      </c>
      <c r="CG111" s="8">
        <v>586</v>
      </c>
      <c r="CH111" s="8">
        <v>10</v>
      </c>
      <c r="CI111" s="8">
        <v>15</v>
      </c>
      <c r="CJ111" s="8">
        <v>0</v>
      </c>
      <c r="CK111" s="8">
        <v>114</v>
      </c>
      <c r="CL111" s="8">
        <v>489</v>
      </c>
      <c r="CM111" s="8">
        <v>1722</v>
      </c>
      <c r="CN111" s="8">
        <v>3564</v>
      </c>
      <c r="CO111" s="8">
        <v>0</v>
      </c>
      <c r="CP111" s="8">
        <v>0</v>
      </c>
      <c r="CQ111" s="8">
        <v>0</v>
      </c>
      <c r="CR111" s="8">
        <v>1335</v>
      </c>
      <c r="CS111" s="8">
        <v>6621</v>
      </c>
      <c r="CT111" s="8">
        <v>7</v>
      </c>
      <c r="CU111" s="8">
        <v>0</v>
      </c>
      <c r="CV111" s="8">
        <v>303</v>
      </c>
      <c r="CW111" s="8">
        <v>0</v>
      </c>
      <c r="CX111" s="8">
        <v>-418</v>
      </c>
      <c r="CY111" s="8">
        <v>-108</v>
      </c>
      <c r="CZ111" s="8">
        <v>14</v>
      </c>
      <c r="DA111" s="8">
        <v>-94</v>
      </c>
      <c r="DB111" s="8">
        <v>6527</v>
      </c>
      <c r="DC111" s="8"/>
      <c r="DD111" s="8">
        <v>459.93167999999997</v>
      </c>
      <c r="DE111" s="8">
        <v>459</v>
      </c>
      <c r="DF111" s="8">
        <v>-0.23529</v>
      </c>
      <c r="DG111" s="8">
        <v>3589</v>
      </c>
      <c r="DH111" s="8">
        <v>3373</v>
      </c>
      <c r="DI111" s="8">
        <v>453</v>
      </c>
      <c r="DJ111" s="8">
        <v>5152</v>
      </c>
      <c r="DK111" s="8">
        <v>14</v>
      </c>
      <c r="DL111" s="8">
        <v>65</v>
      </c>
      <c r="DM111" s="8">
        <v>0</v>
      </c>
      <c r="DN111" s="8">
        <v>0</v>
      </c>
      <c r="DO111" s="8">
        <v>0</v>
      </c>
      <c r="DP111" s="8">
        <v>517</v>
      </c>
      <c r="DQ111" s="8">
        <v>3596</v>
      </c>
      <c r="DR111" s="8">
        <v>2525</v>
      </c>
      <c r="DS111" s="8">
        <v>0</v>
      </c>
      <c r="DT111" s="8">
        <v>50400</v>
      </c>
      <c r="DU111" s="8">
        <v>285600</v>
      </c>
      <c r="DV111" s="8"/>
      <c r="DW111" s="8">
        <v>964</v>
      </c>
      <c r="DX111" s="8">
        <v>538</v>
      </c>
      <c r="DY111" s="8">
        <v>18</v>
      </c>
      <c r="DZ111" s="8">
        <v>556</v>
      </c>
      <c r="EA111" s="8">
        <v>0</v>
      </c>
      <c r="EB111" s="8">
        <v>0</v>
      </c>
      <c r="EC111" s="8">
        <v>-100</v>
      </c>
      <c r="ED111" s="8">
        <v>43</v>
      </c>
      <c r="EE111" s="8">
        <v>0</v>
      </c>
      <c r="EF111" s="8">
        <v>0</v>
      </c>
      <c r="EG111" s="8">
        <v>-4</v>
      </c>
      <c r="EH111" s="8">
        <v>-6</v>
      </c>
      <c r="EI111" s="8">
        <v>-8</v>
      </c>
      <c r="EJ111" s="8">
        <v>18</v>
      </c>
      <c r="EK111" s="8">
        <v>4</v>
      </c>
      <c r="EL111" s="8">
        <v>1521</v>
      </c>
      <c r="EM111" s="8">
        <v>-935</v>
      </c>
      <c r="EN111" s="8">
        <v>72</v>
      </c>
      <c r="EO111" s="8">
        <v>-35</v>
      </c>
      <c r="EP111" s="8">
        <v>266</v>
      </c>
      <c r="EQ111" s="8">
        <v>0</v>
      </c>
      <c r="ER111" s="8">
        <v>0</v>
      </c>
      <c r="ES111" s="8">
        <v>0</v>
      </c>
      <c r="ET111" s="8">
        <v>-9</v>
      </c>
      <c r="EU111" s="8">
        <v>-641</v>
      </c>
      <c r="EV111" s="8">
        <v>279</v>
      </c>
      <c r="EW111" s="8">
        <v>375</v>
      </c>
      <c r="EX111" s="8">
        <v>654</v>
      </c>
      <c r="EY111" s="8">
        <v>-11</v>
      </c>
      <c r="EZ111" s="8">
        <v>-268</v>
      </c>
      <c r="FA111" s="8">
        <v>-279</v>
      </c>
      <c r="FB111" s="8">
        <v>72</v>
      </c>
      <c r="FC111" s="8">
        <v>-1628</v>
      </c>
      <c r="FD111" s="8">
        <v>-322</v>
      </c>
      <c r="FE111" s="8">
        <v>0</v>
      </c>
      <c r="FF111" s="8">
        <v>-322</v>
      </c>
      <c r="FG111" s="8">
        <v>0</v>
      </c>
      <c r="FH111" s="8">
        <v>44</v>
      </c>
      <c r="FI111" s="8">
        <v>-1459</v>
      </c>
      <c r="FJ111" s="8">
        <v>-11</v>
      </c>
      <c r="FK111" s="8">
        <v>-573</v>
      </c>
      <c r="FL111" s="8"/>
      <c r="FM111" s="8">
        <v>248</v>
      </c>
      <c r="FN111" s="8">
        <v>260</v>
      </c>
      <c r="FO111" s="8">
        <v>310.625</v>
      </c>
      <c r="FP111" s="8">
        <v>468.75</v>
      </c>
      <c r="FQ111" s="8">
        <v>120</v>
      </c>
      <c r="FR111" s="8">
        <v>375</v>
      </c>
      <c r="FS111" s="8" t="s">
        <v>4132</v>
      </c>
      <c r="FT111" s="9">
        <v>39809</v>
      </c>
      <c r="FU111" s="8">
        <v>12</v>
      </c>
      <c r="FV111" s="8">
        <v>14006.256090000001</v>
      </c>
      <c r="FW111" s="8">
        <v>0.88497999999999999</v>
      </c>
      <c r="FX111" s="8">
        <v>1.06166</v>
      </c>
      <c r="FY111" s="8">
        <v>0.89334999999999998</v>
      </c>
      <c r="FZ111" s="8">
        <v>0.85509999999999997</v>
      </c>
      <c r="GA111" s="33">
        <f t="shared" si="16"/>
        <v>2008</v>
      </c>
      <c r="GB111" s="10">
        <f t="shared" si="17"/>
        <v>12</v>
      </c>
      <c r="GC111" s="10">
        <v>1.02688</v>
      </c>
      <c r="GD111" s="10">
        <v>0.95406999999999997</v>
      </c>
    </row>
    <row r="112" spans="1:186">
      <c r="A112" s="8" t="str">
        <f t="shared" ref="A112:A122" si="24">A111</f>
        <v>YUM! Brands</v>
      </c>
      <c r="B112" s="8" t="str">
        <f t="shared" ref="B112:B122" si="25">B111</f>
        <v>NYSE:YUM</v>
      </c>
      <c r="C112" s="8" t="str">
        <f>CONCATENATE("FY",RIGHT(Assumptions!D$11,4)-10)</f>
        <v>FY2009</v>
      </c>
      <c r="D112" s="10">
        <f t="shared" si="15"/>
        <v>2009</v>
      </c>
      <c r="E112" s="8">
        <v>10836</v>
      </c>
      <c r="F112" s="8">
        <v>0</v>
      </c>
      <c r="G112" s="8">
        <v>10836</v>
      </c>
      <c r="H112" s="8">
        <v>8052</v>
      </c>
      <c r="I112" s="8">
        <v>2784</v>
      </c>
      <c r="J112" s="8">
        <v>1205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205</v>
      </c>
      <c r="Q112" s="8">
        <v>1579</v>
      </c>
      <c r="R112" s="8">
        <v>-212</v>
      </c>
      <c r="S112" s="8">
        <v>18</v>
      </c>
      <c r="T112" s="8">
        <v>-194</v>
      </c>
      <c r="U112" s="8">
        <v>36</v>
      </c>
      <c r="V112" s="8">
        <v>0</v>
      </c>
      <c r="W112" s="8">
        <v>2</v>
      </c>
      <c r="X112" s="8">
        <v>1423</v>
      </c>
      <c r="Y112" s="8">
        <v>0</v>
      </c>
      <c r="Z112" s="8">
        <v>68</v>
      </c>
      <c r="AA112" s="8">
        <v>0</v>
      </c>
      <c r="AB112" s="8">
        <v>0</v>
      </c>
      <c r="AC112" s="8">
        <v>24</v>
      </c>
      <c r="AD112" s="8">
        <v>1396</v>
      </c>
      <c r="AE112" s="8">
        <v>313</v>
      </c>
      <c r="AF112" s="8">
        <v>1083</v>
      </c>
      <c r="AG112" s="8">
        <v>0</v>
      </c>
      <c r="AH112" s="8">
        <v>0</v>
      </c>
      <c r="AI112" s="8">
        <v>1083</v>
      </c>
      <c r="AJ112" s="8">
        <v>-12</v>
      </c>
      <c r="AK112" s="8">
        <v>1071</v>
      </c>
      <c r="AL112" s="8">
        <v>0</v>
      </c>
      <c r="AM112" s="8"/>
      <c r="AN112" s="8">
        <v>2.2738900000000002</v>
      </c>
      <c r="AO112" s="8">
        <v>2.2738900000000002</v>
      </c>
      <c r="AP112" s="8">
        <v>471</v>
      </c>
      <c r="AQ112" s="8">
        <v>2.2200000000000002</v>
      </c>
      <c r="AR112" s="8">
        <v>2.2200000000000002</v>
      </c>
      <c r="AS112" s="8">
        <v>483</v>
      </c>
      <c r="AT112" s="8">
        <v>0.8</v>
      </c>
      <c r="AU112" s="1">
        <v>0.33800186741363197</v>
      </c>
      <c r="AV112" s="8"/>
      <c r="AW112" s="8">
        <v>2159</v>
      </c>
      <c r="AX112" s="8">
        <v>1604</v>
      </c>
      <c r="AY112" s="8">
        <v>1579</v>
      </c>
      <c r="AZ112" s="1">
        <v>0.22421199999999999</v>
      </c>
      <c r="BA112" s="9">
        <v>40173</v>
      </c>
      <c r="BB112" s="8"/>
      <c r="BC112" s="8">
        <v>548</v>
      </c>
      <c r="BD112" s="8">
        <v>0</v>
      </c>
      <c r="BE112" s="8">
        <v>1205</v>
      </c>
      <c r="BF112" s="8">
        <v>31</v>
      </c>
      <c r="BG112" s="8">
        <v>0</v>
      </c>
      <c r="BH112" s="8">
        <v>328.55781999999999</v>
      </c>
      <c r="BI112" s="8">
        <v>335.44218000000001</v>
      </c>
      <c r="BJ112" s="8"/>
      <c r="BK112" s="8"/>
      <c r="BL112" s="8">
        <v>353</v>
      </c>
      <c r="BM112" s="8">
        <v>0</v>
      </c>
      <c r="BN112" s="8">
        <v>353</v>
      </c>
      <c r="BO112" s="8">
        <v>239</v>
      </c>
      <c r="BP112" s="8">
        <v>397</v>
      </c>
      <c r="BQ112" s="8">
        <v>122</v>
      </c>
      <c r="BR112" s="8">
        <v>81</v>
      </c>
      <c r="BS112" s="8">
        <v>137</v>
      </c>
      <c r="BT112" s="8">
        <v>1208</v>
      </c>
      <c r="BU112" s="8">
        <v>7247</v>
      </c>
      <c r="BV112" s="8">
        <v>-3348</v>
      </c>
      <c r="BW112" s="8">
        <v>3899</v>
      </c>
      <c r="BX112" s="8">
        <v>188</v>
      </c>
      <c r="BY112" s="8">
        <v>640</v>
      </c>
      <c r="BZ112" s="8">
        <v>462</v>
      </c>
      <c r="CA112" s="8">
        <v>0</v>
      </c>
      <c r="CB112" s="8">
        <v>251</v>
      </c>
      <c r="CC112" s="8">
        <v>500</v>
      </c>
      <c r="CD112" s="8">
        <v>7148</v>
      </c>
      <c r="CE112" s="8"/>
      <c r="CF112" s="8">
        <v>499</v>
      </c>
      <c r="CG112" s="8">
        <v>541</v>
      </c>
      <c r="CH112" s="8">
        <v>3</v>
      </c>
      <c r="CI112" s="8">
        <v>56</v>
      </c>
      <c r="CJ112" s="8">
        <v>0</v>
      </c>
      <c r="CK112" s="8">
        <v>82</v>
      </c>
      <c r="CL112" s="8">
        <v>472</v>
      </c>
      <c r="CM112" s="8">
        <v>1653</v>
      </c>
      <c r="CN112" s="8">
        <v>3207</v>
      </c>
      <c r="CO112" s="8">
        <v>0</v>
      </c>
      <c r="CP112" s="8">
        <v>0</v>
      </c>
      <c r="CQ112" s="8">
        <v>66</v>
      </c>
      <c r="CR112" s="8">
        <v>1108</v>
      </c>
      <c r="CS112" s="8">
        <v>6034</v>
      </c>
      <c r="CT112" s="8">
        <v>253</v>
      </c>
      <c r="CU112" s="8">
        <v>0</v>
      </c>
      <c r="CV112" s="8">
        <v>996</v>
      </c>
      <c r="CW112" s="8">
        <v>0</v>
      </c>
      <c r="CX112" s="8">
        <v>-224</v>
      </c>
      <c r="CY112" s="8">
        <v>1025</v>
      </c>
      <c r="CZ112" s="8">
        <v>89</v>
      </c>
      <c r="DA112" s="8">
        <v>1114</v>
      </c>
      <c r="DB112" s="8">
        <v>7148</v>
      </c>
      <c r="DC112" s="8"/>
      <c r="DD112" s="8">
        <v>469.27560999999997</v>
      </c>
      <c r="DE112" s="8">
        <v>469</v>
      </c>
      <c r="DF112" s="8">
        <v>2.1855000000000002</v>
      </c>
      <c r="DG112" s="8">
        <v>3266</v>
      </c>
      <c r="DH112" s="8">
        <v>2913</v>
      </c>
      <c r="DI112" s="8">
        <v>210</v>
      </c>
      <c r="DJ112" s="8">
        <v>5312</v>
      </c>
      <c r="DK112" s="8">
        <v>89</v>
      </c>
      <c r="DL112" s="8">
        <v>144</v>
      </c>
      <c r="DM112" s="8">
        <v>0</v>
      </c>
      <c r="DN112" s="8">
        <v>0</v>
      </c>
      <c r="DO112" s="8">
        <v>0</v>
      </c>
      <c r="DP112" s="8">
        <v>538</v>
      </c>
      <c r="DQ112" s="8">
        <v>3800</v>
      </c>
      <c r="DR112" s="8">
        <v>2627</v>
      </c>
      <c r="DS112" s="8">
        <v>0</v>
      </c>
      <c r="DT112" s="8">
        <v>49000</v>
      </c>
      <c r="DU112" s="8">
        <v>301000</v>
      </c>
      <c r="DV112" s="8"/>
      <c r="DW112" s="8">
        <v>1071</v>
      </c>
      <c r="DX112" s="8">
        <v>555</v>
      </c>
      <c r="DY112" s="8">
        <v>25</v>
      </c>
      <c r="DZ112" s="8">
        <v>580</v>
      </c>
      <c r="EA112" s="8">
        <v>0</v>
      </c>
      <c r="EB112" s="8">
        <v>0</v>
      </c>
      <c r="EC112" s="8">
        <v>-68</v>
      </c>
      <c r="ED112" s="8">
        <v>103</v>
      </c>
      <c r="EE112" s="8">
        <v>-5</v>
      </c>
      <c r="EF112" s="8">
        <v>0</v>
      </c>
      <c r="EG112" s="8">
        <v>-140</v>
      </c>
      <c r="EH112" s="8">
        <v>3</v>
      </c>
      <c r="EI112" s="8">
        <v>27</v>
      </c>
      <c r="EJ112" s="8">
        <v>-62</v>
      </c>
      <c r="EK112" s="8">
        <v>-7</v>
      </c>
      <c r="EL112" s="8">
        <v>1404</v>
      </c>
      <c r="EM112" s="8">
        <v>-797</v>
      </c>
      <c r="EN112" s="8">
        <v>34</v>
      </c>
      <c r="EO112" s="8">
        <v>-139</v>
      </c>
      <c r="EP112" s="8">
        <v>194</v>
      </c>
      <c r="EQ112" s="8">
        <v>0</v>
      </c>
      <c r="ER112" s="8">
        <v>0</v>
      </c>
      <c r="ES112" s="8">
        <v>0</v>
      </c>
      <c r="ET112" s="8">
        <v>-19</v>
      </c>
      <c r="EU112" s="8">
        <v>-727</v>
      </c>
      <c r="EV112" s="8">
        <v>0</v>
      </c>
      <c r="EW112" s="8">
        <v>499</v>
      </c>
      <c r="EX112" s="8">
        <v>499</v>
      </c>
      <c r="EY112" s="8">
        <v>-303</v>
      </c>
      <c r="EZ112" s="8">
        <v>-528</v>
      </c>
      <c r="FA112" s="8">
        <v>-831</v>
      </c>
      <c r="FB112" s="8">
        <v>113</v>
      </c>
      <c r="FC112" s="8">
        <v>0</v>
      </c>
      <c r="FD112" s="8">
        <v>-362</v>
      </c>
      <c r="FE112" s="8">
        <v>0</v>
      </c>
      <c r="FF112" s="8">
        <v>-362</v>
      </c>
      <c r="FG112" s="8">
        <v>0</v>
      </c>
      <c r="FH112" s="8">
        <v>39</v>
      </c>
      <c r="FI112" s="8">
        <v>-542</v>
      </c>
      <c r="FJ112" s="8">
        <v>-15</v>
      </c>
      <c r="FK112" s="8">
        <v>137</v>
      </c>
      <c r="FL112" s="8"/>
      <c r="FM112" s="8">
        <v>209</v>
      </c>
      <c r="FN112" s="8">
        <v>308</v>
      </c>
      <c r="FO112" s="8">
        <v>470.375</v>
      </c>
      <c r="FP112" s="8">
        <v>602.875</v>
      </c>
      <c r="FQ112" s="8">
        <v>223</v>
      </c>
      <c r="FR112" s="8">
        <v>-332</v>
      </c>
      <c r="FS112" s="8" t="s">
        <v>4132</v>
      </c>
      <c r="FT112" s="9">
        <v>40173</v>
      </c>
      <c r="FU112" s="8">
        <v>12</v>
      </c>
      <c r="FV112" s="8">
        <v>16547.306489999999</v>
      </c>
      <c r="FW112" s="8">
        <v>0.85338000000000003</v>
      </c>
      <c r="FX112" s="8">
        <v>1.0593399999999999</v>
      </c>
      <c r="FY112" s="8">
        <v>0.80059999999999998</v>
      </c>
      <c r="FZ112" s="8">
        <v>0.73846999999999996</v>
      </c>
      <c r="GA112" s="33">
        <f t="shared" si="16"/>
        <v>2009</v>
      </c>
      <c r="GB112" s="10">
        <f t="shared" si="17"/>
        <v>12</v>
      </c>
      <c r="GC112" s="10">
        <v>0.90896999999999994</v>
      </c>
      <c r="GD112" s="10">
        <v>0.79854999999999998</v>
      </c>
    </row>
    <row r="113" spans="1:186">
      <c r="A113" s="8" t="str">
        <f t="shared" si="24"/>
        <v>YUM! Brands</v>
      </c>
      <c r="B113" s="8" t="str">
        <f t="shared" si="25"/>
        <v>NYSE:YUM</v>
      </c>
      <c r="C113" s="8" t="str">
        <f>CONCATENATE("FY",RIGHT(Assumptions!D$11,4)-9)</f>
        <v>FY2010</v>
      </c>
      <c r="D113" s="10">
        <f t="shared" si="15"/>
        <v>2010</v>
      </c>
      <c r="E113" s="8">
        <v>11343</v>
      </c>
      <c r="F113" s="8">
        <v>0</v>
      </c>
      <c r="G113" s="8">
        <v>11343</v>
      </c>
      <c r="H113" s="8">
        <v>8230</v>
      </c>
      <c r="I113" s="8">
        <v>3113</v>
      </c>
      <c r="J113" s="8">
        <v>1268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268</v>
      </c>
      <c r="Q113" s="8">
        <v>1845</v>
      </c>
      <c r="R113" s="8">
        <v>-195</v>
      </c>
      <c r="S113" s="8">
        <v>20</v>
      </c>
      <c r="T113" s="8">
        <v>-175</v>
      </c>
      <c r="U113" s="8">
        <v>42</v>
      </c>
      <c r="V113" s="8">
        <v>1</v>
      </c>
      <c r="W113" s="8">
        <v>5</v>
      </c>
      <c r="X113" s="8">
        <v>1718</v>
      </c>
      <c r="Y113" s="8">
        <v>-7</v>
      </c>
      <c r="Z113" s="8">
        <v>0</v>
      </c>
      <c r="AA113" s="8">
        <v>0</v>
      </c>
      <c r="AB113" s="8">
        <v>9</v>
      </c>
      <c r="AC113" s="8">
        <v>-70</v>
      </c>
      <c r="AD113" s="8">
        <v>1594</v>
      </c>
      <c r="AE113" s="8">
        <v>416</v>
      </c>
      <c r="AF113" s="8">
        <v>1178</v>
      </c>
      <c r="AG113" s="8">
        <v>0</v>
      </c>
      <c r="AH113" s="8">
        <v>0</v>
      </c>
      <c r="AI113" s="8">
        <v>1178</v>
      </c>
      <c r="AJ113" s="8">
        <v>-20</v>
      </c>
      <c r="AK113" s="8">
        <v>1158</v>
      </c>
      <c r="AL113" s="8">
        <v>0</v>
      </c>
      <c r="AM113" s="8"/>
      <c r="AN113" s="8">
        <v>2.4430399999999999</v>
      </c>
      <c r="AO113" s="8">
        <v>2.4430399999999999</v>
      </c>
      <c r="AP113" s="8">
        <v>474</v>
      </c>
      <c r="AQ113" s="8">
        <v>2.38</v>
      </c>
      <c r="AR113" s="8">
        <v>2.38</v>
      </c>
      <c r="AS113" s="8">
        <v>486</v>
      </c>
      <c r="AT113" s="8">
        <v>0.92</v>
      </c>
      <c r="AU113" s="1">
        <v>0.35578583765112298</v>
      </c>
      <c r="AV113" s="8"/>
      <c r="AW113" s="8">
        <v>2434</v>
      </c>
      <c r="AX113" s="8">
        <v>1874</v>
      </c>
      <c r="AY113" s="8">
        <v>1845</v>
      </c>
      <c r="AZ113" s="1">
        <v>0.26097799999999999</v>
      </c>
      <c r="BA113" s="9">
        <v>40537</v>
      </c>
      <c r="BB113" s="8"/>
      <c r="BC113" s="8">
        <v>557</v>
      </c>
      <c r="BD113" s="8">
        <v>0</v>
      </c>
      <c r="BE113" s="8">
        <v>1268</v>
      </c>
      <c r="BF113" s="8">
        <v>33</v>
      </c>
      <c r="BG113" s="8">
        <v>0</v>
      </c>
      <c r="BH113" s="8">
        <v>329.11538000000002</v>
      </c>
      <c r="BI113" s="8">
        <v>393.88461999999998</v>
      </c>
      <c r="BJ113" s="8"/>
      <c r="BK113" s="8"/>
      <c r="BL113" s="8">
        <v>1426</v>
      </c>
      <c r="BM113" s="8">
        <v>0</v>
      </c>
      <c r="BN113" s="8">
        <v>1434</v>
      </c>
      <c r="BO113" s="8">
        <v>256</v>
      </c>
      <c r="BP113" s="8">
        <v>371</v>
      </c>
      <c r="BQ113" s="8">
        <v>189</v>
      </c>
      <c r="BR113" s="8">
        <v>61</v>
      </c>
      <c r="BS113" s="8">
        <v>142</v>
      </c>
      <c r="BT113" s="8">
        <v>2313</v>
      </c>
      <c r="BU113" s="8">
        <v>7103</v>
      </c>
      <c r="BV113" s="8">
        <v>-3273</v>
      </c>
      <c r="BW113" s="8">
        <v>3830</v>
      </c>
      <c r="BX113" s="8">
        <v>187</v>
      </c>
      <c r="BY113" s="8">
        <v>659</v>
      </c>
      <c r="BZ113" s="8">
        <v>475</v>
      </c>
      <c r="CA113" s="8">
        <v>0</v>
      </c>
      <c r="CB113" s="8">
        <v>366</v>
      </c>
      <c r="CC113" s="8">
        <v>486</v>
      </c>
      <c r="CD113" s="8">
        <v>8316</v>
      </c>
      <c r="CE113" s="8"/>
      <c r="CF113" s="8">
        <v>540</v>
      </c>
      <c r="CG113" s="8">
        <v>564</v>
      </c>
      <c r="CH113" s="8">
        <v>0</v>
      </c>
      <c r="CI113" s="8">
        <v>673</v>
      </c>
      <c r="CJ113" s="8">
        <v>0</v>
      </c>
      <c r="CK113" s="8">
        <v>61</v>
      </c>
      <c r="CL113" s="8">
        <v>610</v>
      </c>
      <c r="CM113" s="8">
        <v>2448</v>
      </c>
      <c r="CN113" s="8">
        <v>2915</v>
      </c>
      <c r="CO113" s="8">
        <v>0</v>
      </c>
      <c r="CP113" s="8">
        <v>0</v>
      </c>
      <c r="CQ113" s="8">
        <v>51</v>
      </c>
      <c r="CR113" s="8">
        <v>1233</v>
      </c>
      <c r="CS113" s="8">
        <v>6647</v>
      </c>
      <c r="CT113" s="8">
        <v>86</v>
      </c>
      <c r="CU113" s="8">
        <v>0</v>
      </c>
      <c r="CV113" s="8">
        <v>1717</v>
      </c>
      <c r="CW113" s="8">
        <v>0</v>
      </c>
      <c r="CX113" s="8">
        <v>-227</v>
      </c>
      <c r="CY113" s="8">
        <v>1576</v>
      </c>
      <c r="CZ113" s="8">
        <v>93</v>
      </c>
      <c r="DA113" s="8">
        <v>1669</v>
      </c>
      <c r="DB113" s="8">
        <v>8316</v>
      </c>
      <c r="DC113" s="8"/>
      <c r="DD113" s="8">
        <v>467.44679000000002</v>
      </c>
      <c r="DE113" s="8">
        <v>469</v>
      </c>
      <c r="DF113" s="8">
        <v>3.3603399999999999</v>
      </c>
      <c r="DG113" s="8">
        <v>3588</v>
      </c>
      <c r="DH113" s="8">
        <v>2154</v>
      </c>
      <c r="DI113" s="8">
        <v>224</v>
      </c>
      <c r="DJ113" s="8">
        <v>5784</v>
      </c>
      <c r="DK113" s="8">
        <v>93</v>
      </c>
      <c r="DL113" s="8">
        <v>154</v>
      </c>
      <c r="DM113" s="8">
        <v>0</v>
      </c>
      <c r="DN113" s="8">
        <v>0</v>
      </c>
      <c r="DO113" s="8">
        <v>0</v>
      </c>
      <c r="DP113" s="8">
        <v>542</v>
      </c>
      <c r="DQ113" s="8">
        <v>3709</v>
      </c>
      <c r="DR113" s="8">
        <v>2578</v>
      </c>
      <c r="DS113" s="8">
        <v>0</v>
      </c>
      <c r="DT113" s="8">
        <v>52920</v>
      </c>
      <c r="DU113" s="8">
        <v>325080</v>
      </c>
      <c r="DV113" s="8"/>
      <c r="DW113" s="8">
        <v>1158</v>
      </c>
      <c r="DX113" s="8">
        <v>560</v>
      </c>
      <c r="DY113" s="8">
        <v>29</v>
      </c>
      <c r="DZ113" s="8">
        <v>589</v>
      </c>
      <c r="EA113" s="8">
        <v>0</v>
      </c>
      <c r="EB113" s="8">
        <v>0</v>
      </c>
      <c r="EC113" s="8">
        <v>0</v>
      </c>
      <c r="ED113" s="8">
        <v>63</v>
      </c>
      <c r="EE113" s="8">
        <v>-8</v>
      </c>
      <c r="EF113" s="8">
        <v>0</v>
      </c>
      <c r="EG113" s="8">
        <v>42</v>
      </c>
      <c r="EH113" s="8">
        <v>-12</v>
      </c>
      <c r="EI113" s="8">
        <v>-68</v>
      </c>
      <c r="EJ113" s="8">
        <v>61</v>
      </c>
      <c r="EK113" s="8">
        <v>61</v>
      </c>
      <c r="EL113" s="8">
        <v>1968</v>
      </c>
      <c r="EM113" s="8">
        <v>-796</v>
      </c>
      <c r="EN113" s="8">
        <v>0</v>
      </c>
      <c r="EO113" s="8">
        <v>-62</v>
      </c>
      <c r="EP113" s="8">
        <v>265</v>
      </c>
      <c r="EQ113" s="8">
        <v>0</v>
      </c>
      <c r="ER113" s="8">
        <v>0</v>
      </c>
      <c r="ES113" s="8">
        <v>0</v>
      </c>
      <c r="ET113" s="8">
        <v>14</v>
      </c>
      <c r="EU113" s="8">
        <v>-579</v>
      </c>
      <c r="EV113" s="8">
        <v>0</v>
      </c>
      <c r="EW113" s="8">
        <v>350</v>
      </c>
      <c r="EX113" s="8">
        <v>350</v>
      </c>
      <c r="EY113" s="8">
        <v>-8</v>
      </c>
      <c r="EZ113" s="8">
        <v>-29</v>
      </c>
      <c r="FA113" s="8">
        <v>-37</v>
      </c>
      <c r="FB113" s="8">
        <v>102</v>
      </c>
      <c r="FC113" s="8">
        <v>-371</v>
      </c>
      <c r="FD113" s="8">
        <v>-412</v>
      </c>
      <c r="FE113" s="8">
        <v>0</v>
      </c>
      <c r="FF113" s="8">
        <v>-412</v>
      </c>
      <c r="FG113" s="8">
        <v>0</v>
      </c>
      <c r="FH113" s="8">
        <v>31</v>
      </c>
      <c r="FI113" s="8">
        <v>-337</v>
      </c>
      <c r="FJ113" s="8">
        <v>21</v>
      </c>
      <c r="FK113" s="8">
        <v>1073</v>
      </c>
      <c r="FL113" s="8"/>
      <c r="FM113" s="8">
        <v>190</v>
      </c>
      <c r="FN113" s="8">
        <v>357</v>
      </c>
      <c r="FO113" s="8">
        <v>1028.25</v>
      </c>
      <c r="FP113" s="8">
        <v>1150.125</v>
      </c>
      <c r="FQ113" s="8">
        <v>-157</v>
      </c>
      <c r="FR113" s="8">
        <v>313</v>
      </c>
      <c r="FS113" s="8" t="s">
        <v>4132</v>
      </c>
      <c r="FT113" s="9">
        <v>40537</v>
      </c>
      <c r="FU113" s="8">
        <v>12</v>
      </c>
      <c r="FV113" s="8">
        <v>23269.861870000001</v>
      </c>
      <c r="FW113" s="8">
        <v>0.87370000000000003</v>
      </c>
      <c r="FX113" s="8">
        <v>1.0497700000000001</v>
      </c>
      <c r="FY113" s="8">
        <v>0.77483000000000002</v>
      </c>
      <c r="FZ113" s="8">
        <v>0.86934</v>
      </c>
      <c r="GA113" s="33">
        <f t="shared" si="16"/>
        <v>2010</v>
      </c>
      <c r="GB113" s="10">
        <f t="shared" si="17"/>
        <v>12</v>
      </c>
      <c r="GC113" s="10">
        <v>1.02763</v>
      </c>
      <c r="GD113" s="10">
        <v>0.81855</v>
      </c>
    </row>
    <row r="114" spans="1:186">
      <c r="A114" s="8" t="str">
        <f t="shared" si="24"/>
        <v>YUM! Brands</v>
      </c>
      <c r="B114" s="8" t="str">
        <f t="shared" si="25"/>
        <v>NYSE:YUM</v>
      </c>
      <c r="C114" s="8" t="str">
        <f>CONCATENATE("FY",RIGHT(Assumptions!D$11,4)-8)</f>
        <v>FY2011</v>
      </c>
      <c r="D114" s="10">
        <f t="shared" si="15"/>
        <v>2011</v>
      </c>
      <c r="E114" s="8">
        <v>12626</v>
      </c>
      <c r="F114" s="8">
        <v>0</v>
      </c>
      <c r="G114" s="8">
        <v>12626</v>
      </c>
      <c r="H114" s="8">
        <v>9285</v>
      </c>
      <c r="I114" s="8">
        <v>3341</v>
      </c>
      <c r="J114" s="8">
        <v>1351</v>
      </c>
      <c r="K114" s="8">
        <v>0</v>
      </c>
      <c r="L114" s="8">
        <v>0</v>
      </c>
      <c r="M114" s="8">
        <v>0</v>
      </c>
      <c r="N114" s="8">
        <v>0</v>
      </c>
      <c r="O114" s="8">
        <v>-8</v>
      </c>
      <c r="P114" s="8">
        <v>1343</v>
      </c>
      <c r="Q114" s="8">
        <v>1998</v>
      </c>
      <c r="R114" s="8">
        <v>-184</v>
      </c>
      <c r="S114" s="8">
        <v>28</v>
      </c>
      <c r="T114" s="8">
        <v>-156</v>
      </c>
      <c r="U114" s="8">
        <v>47</v>
      </c>
      <c r="V114" s="8">
        <v>6</v>
      </c>
      <c r="W114" s="8">
        <v>0</v>
      </c>
      <c r="X114" s="8">
        <v>1895</v>
      </c>
      <c r="Y114" s="8">
        <v>0</v>
      </c>
      <c r="Z114" s="8">
        <v>0</v>
      </c>
      <c r="AA114" s="8">
        <v>0</v>
      </c>
      <c r="AB114" s="8">
        <v>13</v>
      </c>
      <c r="AC114" s="8">
        <v>-93</v>
      </c>
      <c r="AD114" s="8">
        <v>1659</v>
      </c>
      <c r="AE114" s="8">
        <v>324</v>
      </c>
      <c r="AF114" s="8">
        <v>1335</v>
      </c>
      <c r="AG114" s="8">
        <v>0</v>
      </c>
      <c r="AH114" s="8">
        <v>0</v>
      </c>
      <c r="AI114" s="8">
        <v>1335</v>
      </c>
      <c r="AJ114" s="8">
        <v>-16</v>
      </c>
      <c r="AK114" s="8">
        <v>1319</v>
      </c>
      <c r="AL114" s="8">
        <v>0</v>
      </c>
      <c r="AM114" s="8"/>
      <c r="AN114" s="8">
        <v>2.81237</v>
      </c>
      <c r="AO114" s="8">
        <v>2.81237</v>
      </c>
      <c r="AP114" s="8">
        <v>469</v>
      </c>
      <c r="AQ114" s="8">
        <v>2.74</v>
      </c>
      <c r="AR114" s="8">
        <v>2.74</v>
      </c>
      <c r="AS114" s="8">
        <v>481</v>
      </c>
      <c r="AT114" s="8">
        <v>1.07</v>
      </c>
      <c r="AU114" s="1">
        <v>0.36467020470053102</v>
      </c>
      <c r="AV114" s="8"/>
      <c r="AW114" s="8">
        <v>2635</v>
      </c>
      <c r="AX114" s="8">
        <v>2029</v>
      </c>
      <c r="AY114" s="8">
        <v>1998</v>
      </c>
      <c r="AZ114" s="1">
        <v>0.195298</v>
      </c>
      <c r="BA114" s="9">
        <v>40908</v>
      </c>
      <c r="BB114" s="8"/>
      <c r="BC114" s="8">
        <v>593</v>
      </c>
      <c r="BD114" s="8">
        <v>0</v>
      </c>
      <c r="BE114" s="8">
        <v>1351</v>
      </c>
      <c r="BF114" s="8">
        <v>34</v>
      </c>
      <c r="BG114" s="8">
        <v>0</v>
      </c>
      <c r="BH114" s="8">
        <v>365.81002000000001</v>
      </c>
      <c r="BI114" s="8">
        <v>492.18997999999999</v>
      </c>
      <c r="BJ114" s="8"/>
      <c r="BK114" s="8"/>
      <c r="BL114" s="8">
        <v>1198</v>
      </c>
      <c r="BM114" s="8">
        <v>0</v>
      </c>
      <c r="BN114" s="8">
        <v>1208</v>
      </c>
      <c r="BO114" s="8">
        <v>286</v>
      </c>
      <c r="BP114" s="8">
        <v>436</v>
      </c>
      <c r="BQ114" s="8">
        <v>273</v>
      </c>
      <c r="BR114" s="8">
        <v>112</v>
      </c>
      <c r="BS114" s="8">
        <v>141</v>
      </c>
      <c r="BT114" s="8">
        <v>2321</v>
      </c>
      <c r="BU114" s="8">
        <v>7267</v>
      </c>
      <c r="BV114" s="8">
        <v>-3225</v>
      </c>
      <c r="BW114" s="8">
        <v>4042</v>
      </c>
      <c r="BX114" s="8">
        <v>204</v>
      </c>
      <c r="BY114" s="8">
        <v>681</v>
      </c>
      <c r="BZ114" s="8">
        <v>299</v>
      </c>
      <c r="CA114" s="8">
        <v>0</v>
      </c>
      <c r="CB114" s="8">
        <v>549</v>
      </c>
      <c r="CC114" s="8">
        <v>738</v>
      </c>
      <c r="CD114" s="8">
        <v>8834</v>
      </c>
      <c r="CE114" s="8"/>
      <c r="CF114" s="8">
        <v>712</v>
      </c>
      <c r="CG114" s="8">
        <v>666</v>
      </c>
      <c r="CH114" s="8">
        <v>0</v>
      </c>
      <c r="CI114" s="8">
        <v>320</v>
      </c>
      <c r="CJ114" s="8">
        <v>0</v>
      </c>
      <c r="CK114" s="8">
        <v>142</v>
      </c>
      <c r="CL114" s="8">
        <v>610</v>
      </c>
      <c r="CM114" s="8">
        <v>2450</v>
      </c>
      <c r="CN114" s="8">
        <v>2997</v>
      </c>
      <c r="CO114" s="8">
        <v>0</v>
      </c>
      <c r="CP114" s="8">
        <v>0</v>
      </c>
      <c r="CQ114" s="8">
        <v>45</v>
      </c>
      <c r="CR114" s="8">
        <v>1426</v>
      </c>
      <c r="CS114" s="8">
        <v>6918</v>
      </c>
      <c r="CT114" s="8">
        <v>18</v>
      </c>
      <c r="CU114" s="8">
        <v>0</v>
      </c>
      <c r="CV114" s="8">
        <v>2052</v>
      </c>
      <c r="CW114" s="8">
        <v>0</v>
      </c>
      <c r="CX114" s="8">
        <v>-247</v>
      </c>
      <c r="CY114" s="8">
        <v>1823</v>
      </c>
      <c r="CZ114" s="8">
        <v>93</v>
      </c>
      <c r="DA114" s="8">
        <v>1916</v>
      </c>
      <c r="DB114" s="8">
        <v>8834</v>
      </c>
      <c r="DC114" s="8"/>
      <c r="DD114" s="8">
        <v>460.41424000000001</v>
      </c>
      <c r="DE114" s="8">
        <v>460</v>
      </c>
      <c r="DF114" s="8">
        <v>3.9630399999999999</v>
      </c>
      <c r="DG114" s="8">
        <v>3317</v>
      </c>
      <c r="DH114" s="8">
        <v>2109</v>
      </c>
      <c r="DI114" s="8">
        <v>387</v>
      </c>
      <c r="DJ114" s="8">
        <v>6864</v>
      </c>
      <c r="DK114" s="8">
        <v>93</v>
      </c>
      <c r="DL114" s="8">
        <v>167</v>
      </c>
      <c r="DM114" s="8">
        <v>0</v>
      </c>
      <c r="DN114" s="8">
        <v>0</v>
      </c>
      <c r="DO114" s="8">
        <v>0</v>
      </c>
      <c r="DP114" s="8">
        <v>527</v>
      </c>
      <c r="DQ114" s="8">
        <v>3856</v>
      </c>
      <c r="DR114" s="8">
        <v>2568</v>
      </c>
      <c r="DS114" s="8">
        <v>0</v>
      </c>
      <c r="DT114" s="8">
        <v>60580</v>
      </c>
      <c r="DU114" s="8">
        <v>405420</v>
      </c>
      <c r="DV114" s="8"/>
      <c r="DW114" s="8">
        <v>1319</v>
      </c>
      <c r="DX114" s="8">
        <v>606</v>
      </c>
      <c r="DY114" s="8">
        <v>31</v>
      </c>
      <c r="DZ114" s="8">
        <v>637</v>
      </c>
      <c r="EA114" s="8">
        <v>0</v>
      </c>
      <c r="EB114" s="8">
        <v>0</v>
      </c>
      <c r="EC114" s="8">
        <v>0</v>
      </c>
      <c r="ED114" s="8">
        <v>148</v>
      </c>
      <c r="EE114" s="8">
        <v>-8</v>
      </c>
      <c r="EF114" s="8">
        <v>0</v>
      </c>
      <c r="EG114" s="8">
        <v>-33</v>
      </c>
      <c r="EH114" s="8">
        <v>-39</v>
      </c>
      <c r="EI114" s="8">
        <v>-75</v>
      </c>
      <c r="EJ114" s="8">
        <v>144</v>
      </c>
      <c r="EK114" s="8">
        <v>-25</v>
      </c>
      <c r="EL114" s="8">
        <v>2170</v>
      </c>
      <c r="EM114" s="8">
        <v>-940</v>
      </c>
      <c r="EN114" s="8">
        <v>0</v>
      </c>
      <c r="EO114" s="8">
        <v>-81</v>
      </c>
      <c r="EP114" s="8">
        <v>246</v>
      </c>
      <c r="EQ114" s="8">
        <v>0</v>
      </c>
      <c r="ER114" s="8">
        <v>0</v>
      </c>
      <c r="ES114" s="8">
        <v>0</v>
      </c>
      <c r="ET114" s="8">
        <v>-231</v>
      </c>
      <c r="EU114" s="8">
        <v>-1006</v>
      </c>
      <c r="EV114" s="8">
        <v>0</v>
      </c>
      <c r="EW114" s="8">
        <v>404</v>
      </c>
      <c r="EX114" s="8">
        <v>404</v>
      </c>
      <c r="EY114" s="8">
        <v>0</v>
      </c>
      <c r="EZ114" s="8">
        <v>-666</v>
      </c>
      <c r="FA114" s="8">
        <v>-666</v>
      </c>
      <c r="FB114" s="8">
        <v>59</v>
      </c>
      <c r="FC114" s="8">
        <v>-752</v>
      </c>
      <c r="FD114" s="8">
        <v>-481</v>
      </c>
      <c r="FE114" s="8">
        <v>0</v>
      </c>
      <c r="FF114" s="8">
        <v>-481</v>
      </c>
      <c r="FG114" s="8">
        <v>0</v>
      </c>
      <c r="FH114" s="8">
        <v>23</v>
      </c>
      <c r="FI114" s="8">
        <v>-1413</v>
      </c>
      <c r="FJ114" s="8">
        <v>21</v>
      </c>
      <c r="FK114" s="8">
        <v>-228</v>
      </c>
      <c r="FL114" s="8"/>
      <c r="FM114" s="8">
        <v>199</v>
      </c>
      <c r="FN114" s="8">
        <v>349</v>
      </c>
      <c r="FO114" s="8">
        <v>1010.75</v>
      </c>
      <c r="FP114" s="8">
        <v>1125.75</v>
      </c>
      <c r="FQ114" s="8">
        <v>-121</v>
      </c>
      <c r="FR114" s="8">
        <v>-262</v>
      </c>
      <c r="FS114" s="8" t="s">
        <v>4132</v>
      </c>
      <c r="FT114" s="9">
        <v>40908</v>
      </c>
      <c r="FU114" s="8">
        <v>12</v>
      </c>
      <c r="FV114" s="8">
        <v>27173.897929999999</v>
      </c>
      <c r="FW114" s="8">
        <v>0.90056000000000003</v>
      </c>
      <c r="FX114" s="8">
        <v>0.94706000000000001</v>
      </c>
      <c r="FY114" s="8">
        <v>0.80800000000000005</v>
      </c>
      <c r="FZ114" s="8">
        <v>0.74821000000000004</v>
      </c>
      <c r="GA114" s="33">
        <f t="shared" si="16"/>
        <v>2011</v>
      </c>
      <c r="GB114" s="10">
        <f t="shared" si="17"/>
        <v>12</v>
      </c>
      <c r="GC114" s="10">
        <v>0.69825999999999999</v>
      </c>
      <c r="GD114" s="10">
        <v>0.67650999999999994</v>
      </c>
    </row>
    <row r="115" spans="1:186">
      <c r="A115" s="8" t="str">
        <f t="shared" si="24"/>
        <v>YUM! Brands</v>
      </c>
      <c r="B115" s="8" t="str">
        <f t="shared" si="25"/>
        <v>NYSE:YUM</v>
      </c>
      <c r="C115" s="8" t="str">
        <f>CONCATENATE("FY",RIGHT(Assumptions!D$11,4)-7)</f>
        <v>FY2012</v>
      </c>
      <c r="D115" s="10">
        <f t="shared" si="15"/>
        <v>2012</v>
      </c>
      <c r="E115" s="8">
        <v>13633</v>
      </c>
      <c r="F115" s="8">
        <v>0</v>
      </c>
      <c r="G115" s="8">
        <v>13633</v>
      </c>
      <c r="H115" s="8">
        <v>9985</v>
      </c>
      <c r="I115" s="8">
        <v>3648</v>
      </c>
      <c r="J115" s="8">
        <v>1421</v>
      </c>
      <c r="K115" s="8">
        <v>0</v>
      </c>
      <c r="L115" s="8">
        <v>0</v>
      </c>
      <c r="M115" s="8">
        <v>0</v>
      </c>
      <c r="N115" s="8">
        <v>0</v>
      </c>
      <c r="O115" s="8">
        <v>-10</v>
      </c>
      <c r="P115" s="8">
        <v>1411</v>
      </c>
      <c r="Q115" s="8">
        <v>2237</v>
      </c>
      <c r="R115" s="8">
        <v>-149</v>
      </c>
      <c r="S115" s="8">
        <v>0</v>
      </c>
      <c r="T115" s="8">
        <v>-149</v>
      </c>
      <c r="U115" s="8">
        <v>47</v>
      </c>
      <c r="V115" s="8">
        <v>-6</v>
      </c>
      <c r="W115" s="8">
        <v>0</v>
      </c>
      <c r="X115" s="8">
        <v>2129</v>
      </c>
      <c r="Y115" s="8">
        <v>-14</v>
      </c>
      <c r="Z115" s="8">
        <v>74</v>
      </c>
      <c r="AA115" s="8">
        <v>0</v>
      </c>
      <c r="AB115" s="8">
        <v>16</v>
      </c>
      <c r="AC115" s="8">
        <v>-18</v>
      </c>
      <c r="AD115" s="8">
        <v>2145</v>
      </c>
      <c r="AE115" s="8">
        <v>537</v>
      </c>
      <c r="AF115" s="8">
        <v>1608</v>
      </c>
      <c r="AG115" s="8">
        <v>0</v>
      </c>
      <c r="AH115" s="8">
        <v>0</v>
      </c>
      <c r="AI115" s="8">
        <v>1608</v>
      </c>
      <c r="AJ115" s="8">
        <v>-11</v>
      </c>
      <c r="AK115" s="8">
        <v>1597</v>
      </c>
      <c r="AL115" s="8">
        <v>0</v>
      </c>
      <c r="AM115" s="8"/>
      <c r="AN115" s="8">
        <v>3.46421</v>
      </c>
      <c r="AO115" s="8">
        <v>3.46421</v>
      </c>
      <c r="AP115" s="8">
        <v>461</v>
      </c>
      <c r="AQ115" s="8">
        <v>3.38</v>
      </c>
      <c r="AR115" s="8">
        <v>3.38</v>
      </c>
      <c r="AS115" s="8">
        <v>473</v>
      </c>
      <c r="AT115" s="8">
        <v>1.24</v>
      </c>
      <c r="AU115" s="1">
        <v>0.34063869755792098</v>
      </c>
      <c r="AV115" s="8"/>
      <c r="AW115" s="8">
        <v>2902</v>
      </c>
      <c r="AX115" s="8">
        <v>2265</v>
      </c>
      <c r="AY115" s="8">
        <v>2237</v>
      </c>
      <c r="AZ115" s="1">
        <v>0.25034899999999999</v>
      </c>
      <c r="BA115" s="9">
        <v>41272</v>
      </c>
      <c r="BB115" s="8"/>
      <c r="BC115" s="8">
        <v>608</v>
      </c>
      <c r="BD115" s="8">
        <v>0</v>
      </c>
      <c r="BE115" s="8">
        <v>1421</v>
      </c>
      <c r="BF115" s="8">
        <v>30</v>
      </c>
      <c r="BG115" s="8">
        <v>0</v>
      </c>
      <c r="BH115" s="8">
        <v>385.07776999999999</v>
      </c>
      <c r="BI115" s="8">
        <v>625.92223000000001</v>
      </c>
      <c r="BJ115" s="8"/>
      <c r="BK115" s="8"/>
      <c r="BL115" s="8">
        <v>776</v>
      </c>
      <c r="BM115" s="8">
        <v>0</v>
      </c>
      <c r="BN115" s="8">
        <v>776</v>
      </c>
      <c r="BO115" s="8">
        <v>301</v>
      </c>
      <c r="BP115" s="8">
        <v>356</v>
      </c>
      <c r="BQ115" s="8">
        <v>313</v>
      </c>
      <c r="BR115" s="8">
        <v>127</v>
      </c>
      <c r="BS115" s="8">
        <v>192</v>
      </c>
      <c r="BT115" s="8">
        <v>1925</v>
      </c>
      <c r="BU115" s="8">
        <v>7389</v>
      </c>
      <c r="BV115" s="8">
        <v>-3139</v>
      </c>
      <c r="BW115" s="8">
        <v>4250</v>
      </c>
      <c r="BX115" s="8">
        <v>113</v>
      </c>
      <c r="BY115" s="8">
        <v>1034</v>
      </c>
      <c r="BZ115" s="8">
        <v>690</v>
      </c>
      <c r="CA115" s="8">
        <v>0</v>
      </c>
      <c r="CB115" s="8">
        <v>467</v>
      </c>
      <c r="CC115" s="8">
        <v>534</v>
      </c>
      <c r="CD115" s="8">
        <v>9013</v>
      </c>
      <c r="CE115" s="8"/>
      <c r="CF115" s="8">
        <v>684</v>
      </c>
      <c r="CG115" s="8">
        <v>726</v>
      </c>
      <c r="CH115" s="8">
        <v>0</v>
      </c>
      <c r="CI115" s="8">
        <v>10</v>
      </c>
      <c r="CJ115" s="8">
        <v>0</v>
      </c>
      <c r="CK115" s="8">
        <v>97</v>
      </c>
      <c r="CL115" s="8">
        <v>762</v>
      </c>
      <c r="CM115" s="8">
        <v>2279</v>
      </c>
      <c r="CN115" s="8">
        <v>2932</v>
      </c>
      <c r="CO115" s="8">
        <v>0</v>
      </c>
      <c r="CP115" s="8">
        <v>0</v>
      </c>
      <c r="CQ115" s="8">
        <v>149</v>
      </c>
      <c r="CR115" s="8">
        <v>1341</v>
      </c>
      <c r="CS115" s="8">
        <v>6701</v>
      </c>
      <c r="CT115" s="8">
        <v>0</v>
      </c>
      <c r="CU115" s="8">
        <v>0</v>
      </c>
      <c r="CV115" s="8">
        <v>2286</v>
      </c>
      <c r="CW115" s="8">
        <v>0</v>
      </c>
      <c r="CX115" s="8">
        <v>-132</v>
      </c>
      <c r="CY115" s="8">
        <v>2154</v>
      </c>
      <c r="CZ115" s="8">
        <v>158</v>
      </c>
      <c r="DA115" s="8">
        <v>2312</v>
      </c>
      <c r="DB115" s="8">
        <v>9013</v>
      </c>
      <c r="DC115" s="8"/>
      <c r="DD115" s="8">
        <v>450.72924</v>
      </c>
      <c r="DE115" s="8">
        <v>451</v>
      </c>
      <c r="DF115" s="8">
        <v>4.7760499999999997</v>
      </c>
      <c r="DG115" s="8">
        <v>2942</v>
      </c>
      <c r="DH115" s="8">
        <v>2166</v>
      </c>
      <c r="DI115" s="8">
        <v>312</v>
      </c>
      <c r="DJ115" s="8">
        <v>8088</v>
      </c>
      <c r="DK115" s="8">
        <v>158</v>
      </c>
      <c r="DL115" s="8">
        <v>72</v>
      </c>
      <c r="DM115" s="8">
        <v>0</v>
      </c>
      <c r="DN115" s="8">
        <v>0</v>
      </c>
      <c r="DO115" s="8">
        <v>0</v>
      </c>
      <c r="DP115" s="8">
        <v>469</v>
      </c>
      <c r="DQ115" s="8">
        <v>4093</v>
      </c>
      <c r="DR115" s="8">
        <v>2627</v>
      </c>
      <c r="DS115" s="8">
        <v>0</v>
      </c>
      <c r="DT115" s="8">
        <v>78450</v>
      </c>
      <c r="DU115" s="8">
        <v>444550</v>
      </c>
      <c r="DV115" s="8"/>
      <c r="DW115" s="8">
        <v>1597</v>
      </c>
      <c r="DX115" s="8">
        <v>637</v>
      </c>
      <c r="DY115" s="8">
        <v>28</v>
      </c>
      <c r="DZ115" s="8">
        <v>665</v>
      </c>
      <c r="EA115" s="8">
        <v>0</v>
      </c>
      <c r="EB115" s="8">
        <v>0</v>
      </c>
      <c r="EC115" s="8">
        <v>-74</v>
      </c>
      <c r="ED115" s="8">
        <v>37</v>
      </c>
      <c r="EE115" s="8">
        <v>-6</v>
      </c>
      <c r="EF115" s="8">
        <v>0</v>
      </c>
      <c r="EG115" s="8">
        <v>11</v>
      </c>
      <c r="EH115" s="8">
        <v>-18</v>
      </c>
      <c r="EI115" s="8">
        <v>9</v>
      </c>
      <c r="EJ115" s="8">
        <v>9</v>
      </c>
      <c r="EK115" s="8">
        <v>-14</v>
      </c>
      <c r="EL115" s="8">
        <v>2294</v>
      </c>
      <c r="EM115" s="8">
        <v>-1099</v>
      </c>
      <c r="EN115" s="8">
        <v>0</v>
      </c>
      <c r="EO115" s="8">
        <v>-543</v>
      </c>
      <c r="EP115" s="8">
        <v>364</v>
      </c>
      <c r="EQ115" s="8">
        <v>0</v>
      </c>
      <c r="ER115" s="8">
        <v>0</v>
      </c>
      <c r="ES115" s="8">
        <v>0</v>
      </c>
      <c r="ET115" s="8">
        <v>273</v>
      </c>
      <c r="EU115" s="8">
        <v>-1005</v>
      </c>
      <c r="EV115" s="8">
        <v>0</v>
      </c>
      <c r="EW115" s="8">
        <v>0</v>
      </c>
      <c r="EX115" s="8">
        <v>0</v>
      </c>
      <c r="EY115" s="8">
        <v>0</v>
      </c>
      <c r="EZ115" s="8">
        <v>-282</v>
      </c>
      <c r="FA115" s="8">
        <v>-282</v>
      </c>
      <c r="FB115" s="8">
        <v>62</v>
      </c>
      <c r="FC115" s="8">
        <v>-965</v>
      </c>
      <c r="FD115" s="8">
        <v>-544</v>
      </c>
      <c r="FE115" s="8">
        <v>0</v>
      </c>
      <c r="FF115" s="8">
        <v>-544</v>
      </c>
      <c r="FG115" s="8">
        <v>0</v>
      </c>
      <c r="FH115" s="8">
        <v>13</v>
      </c>
      <c r="FI115" s="8">
        <v>-1716</v>
      </c>
      <c r="FJ115" s="8">
        <v>5</v>
      </c>
      <c r="FK115" s="8">
        <v>-422</v>
      </c>
      <c r="FL115" s="8"/>
      <c r="FM115" s="8">
        <v>166</v>
      </c>
      <c r="FN115" s="8">
        <v>417</v>
      </c>
      <c r="FO115" s="8">
        <v>1024</v>
      </c>
      <c r="FP115" s="8">
        <v>1117.125</v>
      </c>
      <c r="FQ115" s="8">
        <v>-103</v>
      </c>
      <c r="FR115" s="8">
        <v>-282</v>
      </c>
      <c r="FS115" s="8" t="s">
        <v>4132</v>
      </c>
      <c r="FT115" s="9">
        <v>41272</v>
      </c>
      <c r="FU115" s="8">
        <v>12</v>
      </c>
      <c r="FV115" s="8">
        <v>29241.054789999998</v>
      </c>
      <c r="FW115" s="8">
        <v>0.95069000000000004</v>
      </c>
      <c r="FX115" s="8">
        <v>0.86521999999999999</v>
      </c>
      <c r="FY115" s="8">
        <v>0.68703000000000003</v>
      </c>
      <c r="FZ115" s="8">
        <v>0.49226999999999999</v>
      </c>
      <c r="GA115" s="33">
        <f t="shared" si="16"/>
        <v>2012</v>
      </c>
      <c r="GB115" s="10">
        <f t="shared" si="17"/>
        <v>12</v>
      </c>
      <c r="GC115" s="10">
        <v>0.34305000000000002</v>
      </c>
      <c r="GD115" s="10">
        <v>0.38408999999999999</v>
      </c>
    </row>
    <row r="116" spans="1:186">
      <c r="A116" s="8" t="str">
        <f t="shared" si="24"/>
        <v>YUM! Brands</v>
      </c>
      <c r="B116" s="8" t="str">
        <f t="shared" si="25"/>
        <v>NYSE:YUM</v>
      </c>
      <c r="C116" s="8" t="str">
        <f>CONCATENATE("FY",RIGHT(Assumptions!D$11,4)-6)</f>
        <v>FY2013</v>
      </c>
      <c r="D116" s="10">
        <f t="shared" si="15"/>
        <v>2013</v>
      </c>
      <c r="E116" s="8">
        <v>13084</v>
      </c>
      <c r="F116" s="8">
        <v>0</v>
      </c>
      <c r="G116" s="8">
        <v>13084</v>
      </c>
      <c r="H116" s="8">
        <v>9659</v>
      </c>
      <c r="I116" s="8">
        <v>3425</v>
      </c>
      <c r="J116" s="8">
        <v>1397</v>
      </c>
      <c r="K116" s="8">
        <v>0</v>
      </c>
      <c r="L116" s="8">
        <v>0</v>
      </c>
      <c r="M116" s="8">
        <v>0</v>
      </c>
      <c r="N116" s="8">
        <v>0</v>
      </c>
      <c r="O116" s="8">
        <v>-9</v>
      </c>
      <c r="P116" s="8">
        <v>1388</v>
      </c>
      <c r="Q116" s="8">
        <v>2037</v>
      </c>
      <c r="R116" s="8">
        <v>-129</v>
      </c>
      <c r="S116" s="8">
        <v>0</v>
      </c>
      <c r="T116" s="8">
        <v>-129</v>
      </c>
      <c r="U116" s="8">
        <v>26</v>
      </c>
      <c r="V116" s="8">
        <v>-10</v>
      </c>
      <c r="W116" s="8">
        <v>0</v>
      </c>
      <c r="X116" s="8">
        <v>1924</v>
      </c>
      <c r="Y116" s="8">
        <v>-222</v>
      </c>
      <c r="Z116" s="8">
        <v>0</v>
      </c>
      <c r="AA116" s="8">
        <v>0</v>
      </c>
      <c r="AB116" s="8">
        <v>-114</v>
      </c>
      <c r="AC116" s="8">
        <v>-37</v>
      </c>
      <c r="AD116" s="8">
        <v>1551</v>
      </c>
      <c r="AE116" s="8">
        <v>487</v>
      </c>
      <c r="AF116" s="8">
        <v>1064</v>
      </c>
      <c r="AG116" s="8">
        <v>0</v>
      </c>
      <c r="AH116" s="8">
        <v>0</v>
      </c>
      <c r="AI116" s="8">
        <v>1064</v>
      </c>
      <c r="AJ116" s="8">
        <v>27</v>
      </c>
      <c r="AK116" s="8">
        <v>1091</v>
      </c>
      <c r="AL116" s="8">
        <v>0</v>
      </c>
      <c r="AM116" s="8"/>
      <c r="AN116" s="8">
        <v>2.4137200000000001</v>
      </c>
      <c r="AO116" s="8">
        <v>2.4137200000000001</v>
      </c>
      <c r="AP116" s="8">
        <v>452</v>
      </c>
      <c r="AQ116" s="8">
        <v>2.36</v>
      </c>
      <c r="AR116" s="8">
        <v>2.36</v>
      </c>
      <c r="AS116" s="8">
        <v>461</v>
      </c>
      <c r="AT116" s="8">
        <v>1.41</v>
      </c>
      <c r="AU116" s="1">
        <v>0.56370302474793799</v>
      </c>
      <c r="AV116" s="8"/>
      <c r="AW116" s="8">
        <v>2758</v>
      </c>
      <c r="AX116" s="8">
        <v>2065</v>
      </c>
      <c r="AY116" s="8">
        <v>2037</v>
      </c>
      <c r="AZ116" s="1">
        <v>0.31398999999999999</v>
      </c>
      <c r="BA116" s="9">
        <v>41636</v>
      </c>
      <c r="BB116" s="8"/>
      <c r="BC116" s="8">
        <v>607</v>
      </c>
      <c r="BD116" s="8">
        <v>0</v>
      </c>
      <c r="BE116" s="8">
        <v>1397</v>
      </c>
      <c r="BF116" s="8">
        <v>31</v>
      </c>
      <c r="BG116" s="8">
        <v>0</v>
      </c>
      <c r="BH116" s="8">
        <v>366.096</v>
      </c>
      <c r="BI116" s="8">
        <v>685.904</v>
      </c>
      <c r="BJ116" s="8"/>
      <c r="BK116" s="8"/>
      <c r="BL116" s="8">
        <v>573</v>
      </c>
      <c r="BM116" s="8">
        <v>0</v>
      </c>
      <c r="BN116" s="8">
        <v>573</v>
      </c>
      <c r="BO116" s="8">
        <v>319</v>
      </c>
      <c r="BP116" s="8">
        <v>408</v>
      </c>
      <c r="BQ116" s="8">
        <v>294</v>
      </c>
      <c r="BR116" s="8">
        <v>123</v>
      </c>
      <c r="BS116" s="8">
        <v>112</v>
      </c>
      <c r="BT116" s="8">
        <v>1691</v>
      </c>
      <c r="BU116" s="8">
        <v>7850</v>
      </c>
      <c r="BV116" s="8">
        <v>-3391</v>
      </c>
      <c r="BW116" s="8">
        <v>4459</v>
      </c>
      <c r="BX116" s="8">
        <v>71</v>
      </c>
      <c r="BY116" s="8">
        <v>889</v>
      </c>
      <c r="BZ116" s="8">
        <v>638</v>
      </c>
      <c r="CA116" s="8">
        <v>0</v>
      </c>
      <c r="CB116" s="8">
        <v>399</v>
      </c>
      <c r="CC116" s="8">
        <v>548</v>
      </c>
      <c r="CD116" s="8">
        <v>8695</v>
      </c>
      <c r="CE116" s="8"/>
      <c r="CF116" s="8">
        <v>692</v>
      </c>
      <c r="CG116" s="8">
        <v>631</v>
      </c>
      <c r="CH116" s="8">
        <v>0</v>
      </c>
      <c r="CI116" s="8">
        <v>71</v>
      </c>
      <c r="CJ116" s="8">
        <v>0</v>
      </c>
      <c r="CK116" s="8">
        <v>169</v>
      </c>
      <c r="CL116" s="8">
        <v>702</v>
      </c>
      <c r="CM116" s="8">
        <v>2265</v>
      </c>
      <c r="CN116" s="8">
        <v>2918</v>
      </c>
      <c r="CO116" s="8">
        <v>0</v>
      </c>
      <c r="CP116" s="8">
        <v>0</v>
      </c>
      <c r="CQ116" s="8">
        <v>138</v>
      </c>
      <c r="CR116" s="8">
        <v>1106</v>
      </c>
      <c r="CS116" s="8">
        <v>6427</v>
      </c>
      <c r="CT116" s="8">
        <v>0</v>
      </c>
      <c r="CU116" s="8">
        <v>0</v>
      </c>
      <c r="CV116" s="8">
        <v>2102</v>
      </c>
      <c r="CW116" s="8">
        <v>0</v>
      </c>
      <c r="CX116" s="8">
        <v>64</v>
      </c>
      <c r="CY116" s="8">
        <v>2166</v>
      </c>
      <c r="CZ116" s="8">
        <v>102</v>
      </c>
      <c r="DA116" s="8">
        <v>2268</v>
      </c>
      <c r="DB116" s="8">
        <v>8695</v>
      </c>
      <c r="DC116" s="8"/>
      <c r="DD116" s="8">
        <v>442.93128999999999</v>
      </c>
      <c r="DE116" s="8">
        <v>443</v>
      </c>
      <c r="DF116" s="8">
        <v>4.8893899999999997</v>
      </c>
      <c r="DG116" s="8">
        <v>2989</v>
      </c>
      <c r="DH116" s="8">
        <v>2416</v>
      </c>
      <c r="DI116" s="8">
        <v>92</v>
      </c>
      <c r="DJ116" s="8">
        <v>8416</v>
      </c>
      <c r="DK116" s="8">
        <v>102</v>
      </c>
      <c r="DL116" s="8">
        <v>53</v>
      </c>
      <c r="DM116" s="8">
        <v>0</v>
      </c>
      <c r="DN116" s="8">
        <v>0</v>
      </c>
      <c r="DO116" s="8">
        <v>0</v>
      </c>
      <c r="DP116" s="8">
        <v>508</v>
      </c>
      <c r="DQ116" s="8">
        <v>4393</v>
      </c>
      <c r="DR116" s="8">
        <v>2750</v>
      </c>
      <c r="DS116" s="8">
        <v>0</v>
      </c>
      <c r="DT116" s="8">
        <v>75460</v>
      </c>
      <c r="DU116" s="8">
        <v>463540</v>
      </c>
      <c r="DV116" s="8"/>
      <c r="DW116" s="8">
        <v>1091</v>
      </c>
      <c r="DX116" s="8">
        <v>693</v>
      </c>
      <c r="DY116" s="8">
        <v>28</v>
      </c>
      <c r="DZ116" s="8">
        <v>721</v>
      </c>
      <c r="EA116" s="8">
        <v>0</v>
      </c>
      <c r="EB116" s="8">
        <v>0</v>
      </c>
      <c r="EC116" s="8">
        <v>0</v>
      </c>
      <c r="ED116" s="8">
        <v>331</v>
      </c>
      <c r="EE116" s="8">
        <v>17</v>
      </c>
      <c r="EF116" s="8">
        <v>0</v>
      </c>
      <c r="EG116" s="8">
        <v>77</v>
      </c>
      <c r="EH116" s="8">
        <v>-12</v>
      </c>
      <c r="EI116" s="8">
        <v>18</v>
      </c>
      <c r="EJ116" s="8">
        <v>-102</v>
      </c>
      <c r="EK116" s="8">
        <v>-21</v>
      </c>
      <c r="EL116" s="8">
        <v>2139</v>
      </c>
      <c r="EM116" s="8">
        <v>-1049</v>
      </c>
      <c r="EN116" s="8">
        <v>0</v>
      </c>
      <c r="EO116" s="8">
        <v>-99</v>
      </c>
      <c r="EP116" s="8">
        <v>260</v>
      </c>
      <c r="EQ116" s="8">
        <v>0</v>
      </c>
      <c r="ER116" s="8">
        <v>0</v>
      </c>
      <c r="ES116" s="8">
        <v>0</v>
      </c>
      <c r="ET116" s="8">
        <v>2</v>
      </c>
      <c r="EU116" s="8">
        <v>-886</v>
      </c>
      <c r="EV116" s="8">
        <v>56</v>
      </c>
      <c r="EW116" s="8">
        <v>599</v>
      </c>
      <c r="EX116" s="8">
        <v>655</v>
      </c>
      <c r="EY116" s="8">
        <v>-56</v>
      </c>
      <c r="EZ116" s="8">
        <v>-666</v>
      </c>
      <c r="FA116" s="8">
        <v>-722</v>
      </c>
      <c r="FB116" s="8">
        <v>37</v>
      </c>
      <c r="FC116" s="8">
        <v>-770</v>
      </c>
      <c r="FD116" s="8">
        <v>-615</v>
      </c>
      <c r="FE116" s="8">
        <v>0</v>
      </c>
      <c r="FF116" s="8">
        <v>-615</v>
      </c>
      <c r="FG116" s="8">
        <v>0</v>
      </c>
      <c r="FH116" s="8">
        <v>-36</v>
      </c>
      <c r="FI116" s="8">
        <v>-1451</v>
      </c>
      <c r="FJ116" s="8">
        <v>-5</v>
      </c>
      <c r="FK116" s="8">
        <v>-203</v>
      </c>
      <c r="FL116" s="8"/>
      <c r="FM116" s="8">
        <v>160</v>
      </c>
      <c r="FN116" s="8">
        <v>489</v>
      </c>
      <c r="FO116" s="8">
        <v>869.5</v>
      </c>
      <c r="FP116" s="8">
        <v>950.125</v>
      </c>
      <c r="FQ116" s="8">
        <v>44</v>
      </c>
      <c r="FR116" s="8">
        <v>-67</v>
      </c>
      <c r="FS116" s="8" t="s">
        <v>4132</v>
      </c>
      <c r="FT116" s="9">
        <v>41636</v>
      </c>
      <c r="FU116" s="8">
        <v>12</v>
      </c>
      <c r="FV116" s="8">
        <v>32896.60097</v>
      </c>
      <c r="FW116" s="8">
        <v>0.98329</v>
      </c>
      <c r="FX116" s="8">
        <v>0.78395999999999999</v>
      </c>
      <c r="FY116" s="8">
        <v>0.78405999999999998</v>
      </c>
      <c r="FZ116" s="8">
        <v>1.2025300000000001</v>
      </c>
      <c r="GA116" s="33">
        <f t="shared" si="16"/>
        <v>2013</v>
      </c>
      <c r="GB116" s="10">
        <f t="shared" si="17"/>
        <v>12</v>
      </c>
      <c r="GC116" s="10">
        <v>0.37674000000000002</v>
      </c>
      <c r="GD116" s="10">
        <v>0.53100999999999998</v>
      </c>
    </row>
    <row r="117" spans="1:186">
      <c r="A117" s="8" t="str">
        <f t="shared" si="24"/>
        <v>YUM! Brands</v>
      </c>
      <c r="B117" s="8" t="str">
        <f t="shared" si="25"/>
        <v>NYSE:YUM</v>
      </c>
      <c r="C117" s="8" t="str">
        <f>CONCATENATE("FY",RIGHT(Assumptions!D$11,4)-5)</f>
        <v>FY2014</v>
      </c>
      <c r="D117" s="10">
        <f t="shared" si="15"/>
        <v>2014</v>
      </c>
      <c r="E117" s="8">
        <v>6587</v>
      </c>
      <c r="F117" s="8">
        <v>0</v>
      </c>
      <c r="G117" s="8">
        <v>6587</v>
      </c>
      <c r="H117" s="8">
        <v>4029</v>
      </c>
      <c r="I117" s="8">
        <v>2558</v>
      </c>
      <c r="J117" s="8">
        <v>1028</v>
      </c>
      <c r="K117" s="8">
        <v>0</v>
      </c>
      <c r="L117" s="8">
        <v>0</v>
      </c>
      <c r="M117" s="8">
        <v>0</v>
      </c>
      <c r="N117" s="8">
        <v>0</v>
      </c>
      <c r="O117" s="8">
        <v>-3</v>
      </c>
      <c r="P117" s="8">
        <v>1025</v>
      </c>
      <c r="Q117" s="8">
        <v>1533</v>
      </c>
      <c r="R117" s="8">
        <v>-143</v>
      </c>
      <c r="S117" s="8">
        <v>0</v>
      </c>
      <c r="T117" s="8">
        <v>-143</v>
      </c>
      <c r="U117" s="8">
        <v>0</v>
      </c>
      <c r="V117" s="8">
        <v>-11</v>
      </c>
      <c r="W117" s="8">
        <v>0</v>
      </c>
      <c r="X117" s="8">
        <v>1379</v>
      </c>
      <c r="Y117" s="8">
        <v>0</v>
      </c>
      <c r="Z117" s="8">
        <v>0</v>
      </c>
      <c r="AA117" s="8">
        <v>0</v>
      </c>
      <c r="AB117" s="8">
        <v>-15</v>
      </c>
      <c r="AC117" s="8">
        <v>13</v>
      </c>
      <c r="AD117" s="8">
        <v>1374</v>
      </c>
      <c r="AE117" s="8">
        <v>368</v>
      </c>
      <c r="AF117" s="8">
        <v>1006</v>
      </c>
      <c r="AG117" s="8">
        <v>45</v>
      </c>
      <c r="AH117" s="8">
        <v>0</v>
      </c>
      <c r="AI117" s="8">
        <v>1051</v>
      </c>
      <c r="AJ117" s="8">
        <v>0</v>
      </c>
      <c r="AK117" s="8">
        <v>1051</v>
      </c>
      <c r="AL117" s="8">
        <v>0</v>
      </c>
      <c r="AM117" s="8"/>
      <c r="AN117" s="8">
        <v>2.3671199999999999</v>
      </c>
      <c r="AO117" s="8">
        <v>2.2657699999999998</v>
      </c>
      <c r="AP117" s="8">
        <v>444</v>
      </c>
      <c r="AQ117" s="8">
        <v>2.31934</v>
      </c>
      <c r="AR117" s="8">
        <v>2.2200000000000002</v>
      </c>
      <c r="AS117" s="8">
        <v>453</v>
      </c>
      <c r="AT117" s="8">
        <v>1.56</v>
      </c>
      <c r="AU117" s="1">
        <v>0.63653663177925801</v>
      </c>
      <c r="AV117" s="8"/>
      <c r="AW117" s="8">
        <v>1861</v>
      </c>
      <c r="AX117" s="8">
        <v>1546</v>
      </c>
      <c r="AY117" s="8">
        <v>1533</v>
      </c>
      <c r="AZ117" s="1">
        <v>0.26783099999999999</v>
      </c>
      <c r="BA117" s="9">
        <v>42000</v>
      </c>
      <c r="BB117" s="8"/>
      <c r="BC117" s="8">
        <v>261</v>
      </c>
      <c r="BD117" s="8">
        <v>0</v>
      </c>
      <c r="BE117" s="8">
        <v>1028</v>
      </c>
      <c r="BF117" s="8">
        <v>25</v>
      </c>
      <c r="BG117" s="8">
        <v>0</v>
      </c>
      <c r="BH117" s="8">
        <v>101.1584</v>
      </c>
      <c r="BI117" s="8">
        <v>178.8416</v>
      </c>
      <c r="BJ117" s="8"/>
      <c r="BK117" s="8"/>
      <c r="BL117" s="8">
        <v>578</v>
      </c>
      <c r="BM117" s="8">
        <v>0</v>
      </c>
      <c r="BN117" s="8">
        <v>578</v>
      </c>
      <c r="BO117" s="8">
        <v>325</v>
      </c>
      <c r="BP117" s="8">
        <v>380</v>
      </c>
      <c r="BQ117" s="8">
        <v>301</v>
      </c>
      <c r="BR117" s="8">
        <v>0</v>
      </c>
      <c r="BS117" s="8">
        <v>109</v>
      </c>
      <c r="BT117" s="8">
        <v>1553</v>
      </c>
      <c r="BU117" s="8">
        <v>8082</v>
      </c>
      <c r="BV117" s="8">
        <v>-3584</v>
      </c>
      <c r="BW117" s="8">
        <v>4498</v>
      </c>
      <c r="BX117" s="8">
        <v>73</v>
      </c>
      <c r="BY117" s="8">
        <v>700</v>
      </c>
      <c r="BZ117" s="8">
        <v>318</v>
      </c>
      <c r="CA117" s="8">
        <v>0</v>
      </c>
      <c r="CB117" s="8">
        <v>653</v>
      </c>
      <c r="CC117" s="8">
        <v>539</v>
      </c>
      <c r="CD117" s="8">
        <v>8334</v>
      </c>
      <c r="CE117" s="8"/>
      <c r="CF117" s="8">
        <v>694</v>
      </c>
      <c r="CG117" s="8">
        <v>614</v>
      </c>
      <c r="CH117" s="8">
        <v>0</v>
      </c>
      <c r="CI117" s="8">
        <v>267</v>
      </c>
      <c r="CJ117" s="8">
        <v>0</v>
      </c>
      <c r="CK117" s="8">
        <v>77</v>
      </c>
      <c r="CL117" s="8">
        <v>757</v>
      </c>
      <c r="CM117" s="8">
        <v>2409</v>
      </c>
      <c r="CN117" s="8">
        <v>3077</v>
      </c>
      <c r="CO117" s="8">
        <v>0</v>
      </c>
      <c r="CP117" s="8">
        <v>0</v>
      </c>
      <c r="CQ117" s="8">
        <v>31</v>
      </c>
      <c r="CR117" s="8">
        <v>1204</v>
      </c>
      <c r="CS117" s="8">
        <v>6721</v>
      </c>
      <c r="CT117" s="8">
        <v>0</v>
      </c>
      <c r="CU117" s="8">
        <v>0</v>
      </c>
      <c r="CV117" s="8">
        <v>1737</v>
      </c>
      <c r="CW117" s="8">
        <v>0</v>
      </c>
      <c r="CX117" s="8">
        <v>-190</v>
      </c>
      <c r="CY117" s="8">
        <v>1547</v>
      </c>
      <c r="CZ117" s="8">
        <v>66</v>
      </c>
      <c r="DA117" s="8">
        <v>1613</v>
      </c>
      <c r="DB117" s="8">
        <v>8334</v>
      </c>
      <c r="DC117" s="8"/>
      <c r="DD117" s="8">
        <v>433.11525</v>
      </c>
      <c r="DE117" s="8">
        <v>434</v>
      </c>
      <c r="DF117" s="8">
        <v>3.5645199999999999</v>
      </c>
      <c r="DG117" s="8">
        <v>3344</v>
      </c>
      <c r="DH117" s="8">
        <v>2766</v>
      </c>
      <c r="DI117" s="8">
        <v>310</v>
      </c>
      <c r="DJ117" s="8">
        <v>2240</v>
      </c>
      <c r="DK117" s="8">
        <v>66</v>
      </c>
      <c r="DL117" s="8">
        <v>52</v>
      </c>
      <c r="DM117" s="8">
        <v>0</v>
      </c>
      <c r="DN117" s="8">
        <v>0</v>
      </c>
      <c r="DO117" s="8">
        <v>0</v>
      </c>
      <c r="DP117" s="8">
        <v>506</v>
      </c>
      <c r="DQ117" s="8">
        <v>4549</v>
      </c>
      <c r="DR117" s="8">
        <v>2817</v>
      </c>
      <c r="DS117" s="8">
        <v>0</v>
      </c>
      <c r="DT117" s="8">
        <v>69810</v>
      </c>
      <c r="DU117" s="8">
        <v>467190</v>
      </c>
      <c r="DV117" s="8"/>
      <c r="DW117" s="8">
        <v>1051</v>
      </c>
      <c r="DX117" s="8">
        <v>315</v>
      </c>
      <c r="DY117" s="8">
        <v>13</v>
      </c>
      <c r="DZ117" s="8">
        <v>328</v>
      </c>
      <c r="EA117" s="8">
        <v>0</v>
      </c>
      <c r="EB117" s="8">
        <v>0</v>
      </c>
      <c r="EC117" s="8">
        <v>0</v>
      </c>
      <c r="ED117" s="8">
        <v>18</v>
      </c>
      <c r="EE117" s="8">
        <v>0</v>
      </c>
      <c r="EF117" s="8">
        <v>0</v>
      </c>
      <c r="EG117" s="8">
        <v>-7</v>
      </c>
      <c r="EH117" s="8">
        <v>-21</v>
      </c>
      <c r="EI117" s="8">
        <v>-2</v>
      </c>
      <c r="EJ117" s="8">
        <v>23</v>
      </c>
      <c r="EK117" s="8">
        <v>2</v>
      </c>
      <c r="EL117" s="8">
        <v>1217</v>
      </c>
      <c r="EM117" s="8">
        <v>-508</v>
      </c>
      <c r="EN117" s="8">
        <v>0</v>
      </c>
      <c r="EO117" s="8">
        <v>0</v>
      </c>
      <c r="EP117" s="8">
        <v>83</v>
      </c>
      <c r="EQ117" s="8">
        <v>0</v>
      </c>
      <c r="ER117" s="8">
        <v>0</v>
      </c>
      <c r="ES117" s="8">
        <v>0</v>
      </c>
      <c r="ET117" s="8">
        <v>1</v>
      </c>
      <c r="EU117" s="8">
        <v>-424</v>
      </c>
      <c r="EV117" s="8">
        <v>416</v>
      </c>
      <c r="EW117" s="8">
        <v>0</v>
      </c>
      <c r="EX117" s="8">
        <v>416</v>
      </c>
      <c r="EY117" s="8">
        <v>0</v>
      </c>
      <c r="EZ117" s="8">
        <v>-65</v>
      </c>
      <c r="FA117" s="8">
        <v>-65</v>
      </c>
      <c r="FB117" s="8">
        <v>0</v>
      </c>
      <c r="FC117" s="8">
        <v>-820</v>
      </c>
      <c r="FD117" s="8">
        <v>-669</v>
      </c>
      <c r="FE117" s="8">
        <v>0</v>
      </c>
      <c r="FF117" s="8">
        <v>-669</v>
      </c>
      <c r="FG117" s="8">
        <v>0</v>
      </c>
      <c r="FH117" s="8">
        <v>399</v>
      </c>
      <c r="FI117" s="8">
        <v>-739</v>
      </c>
      <c r="FJ117" s="8">
        <v>12</v>
      </c>
      <c r="FK117" s="8">
        <v>66</v>
      </c>
      <c r="FL117" s="8"/>
      <c r="FM117" s="8">
        <v>141</v>
      </c>
      <c r="FN117" s="8">
        <v>495</v>
      </c>
      <c r="FO117" s="8">
        <v>824.75</v>
      </c>
      <c r="FP117" s="8">
        <v>914.125</v>
      </c>
      <c r="FQ117" s="8">
        <v>-91</v>
      </c>
      <c r="FR117" s="8">
        <v>351</v>
      </c>
      <c r="FS117" s="8" t="s">
        <v>4132</v>
      </c>
      <c r="FT117" s="9">
        <v>42000</v>
      </c>
      <c r="FU117" s="8">
        <v>12</v>
      </c>
      <c r="FV117" s="8">
        <v>31998.238020000001</v>
      </c>
      <c r="FW117" s="8">
        <v>0.89849000000000001</v>
      </c>
      <c r="FX117" s="8">
        <v>0.77200000000000002</v>
      </c>
      <c r="FY117" s="8">
        <v>1.11307</v>
      </c>
      <c r="FZ117" s="8">
        <v>1.04356</v>
      </c>
      <c r="GA117" s="33">
        <f t="shared" si="16"/>
        <v>2014</v>
      </c>
      <c r="GB117" s="10">
        <f t="shared" si="17"/>
        <v>12</v>
      </c>
      <c r="GC117" s="10">
        <v>0.60851</v>
      </c>
      <c r="GD117" s="10">
        <v>0.77478000000000002</v>
      </c>
    </row>
    <row r="118" spans="1:186">
      <c r="A118" s="8" t="str">
        <f t="shared" si="24"/>
        <v>YUM! Brands</v>
      </c>
      <c r="B118" s="8" t="str">
        <f t="shared" si="25"/>
        <v>NYSE:YUM</v>
      </c>
      <c r="C118" s="8" t="str">
        <f>CONCATENATE("FY",RIGHT(Assumptions!D$11,4)-4)</f>
        <v>FY2015</v>
      </c>
      <c r="D118" s="10">
        <f t="shared" si="15"/>
        <v>2015</v>
      </c>
      <c r="E118" s="8">
        <v>6418</v>
      </c>
      <c r="F118" s="8">
        <v>0</v>
      </c>
      <c r="G118" s="8">
        <v>6418</v>
      </c>
      <c r="H118" s="8">
        <v>3836</v>
      </c>
      <c r="I118" s="8">
        <v>2582</v>
      </c>
      <c r="J118" s="8">
        <v>1058</v>
      </c>
      <c r="K118" s="8">
        <v>0</v>
      </c>
      <c r="L118" s="8">
        <v>0</v>
      </c>
      <c r="M118" s="8">
        <v>0</v>
      </c>
      <c r="N118" s="8">
        <v>0</v>
      </c>
      <c r="O118" s="8">
        <v>4</v>
      </c>
      <c r="P118" s="8">
        <v>1062</v>
      </c>
      <c r="Q118" s="8">
        <v>1520</v>
      </c>
      <c r="R118" s="8">
        <v>-153</v>
      </c>
      <c r="S118" s="8">
        <v>12</v>
      </c>
      <c r="T118" s="8">
        <v>-141</v>
      </c>
      <c r="U118" s="8">
        <v>0</v>
      </c>
      <c r="V118" s="8">
        <v>-20</v>
      </c>
      <c r="W118" s="8">
        <v>0</v>
      </c>
      <c r="X118" s="8">
        <v>1359</v>
      </c>
      <c r="Y118" s="8">
        <v>0</v>
      </c>
      <c r="Z118" s="8">
        <v>0</v>
      </c>
      <c r="AA118" s="8">
        <v>0</v>
      </c>
      <c r="AB118" s="8">
        <v>-17</v>
      </c>
      <c r="AC118" s="8">
        <v>-90</v>
      </c>
      <c r="AD118" s="8">
        <v>1253</v>
      </c>
      <c r="AE118" s="8">
        <v>327</v>
      </c>
      <c r="AF118" s="8">
        <v>926</v>
      </c>
      <c r="AG118" s="8">
        <v>357</v>
      </c>
      <c r="AH118" s="8">
        <v>0</v>
      </c>
      <c r="AI118" s="8">
        <v>1283</v>
      </c>
      <c r="AJ118" s="8">
        <v>0</v>
      </c>
      <c r="AK118" s="8">
        <v>1283</v>
      </c>
      <c r="AL118" s="8">
        <v>0</v>
      </c>
      <c r="AM118" s="8"/>
      <c r="AN118" s="8">
        <v>2.94943</v>
      </c>
      <c r="AO118" s="8">
        <v>2.1287400000000001</v>
      </c>
      <c r="AP118" s="8">
        <v>435</v>
      </c>
      <c r="AQ118" s="8">
        <v>2.8958699999999999</v>
      </c>
      <c r="AR118" s="8">
        <v>2.09</v>
      </c>
      <c r="AS118" s="8">
        <v>443</v>
      </c>
      <c r="AT118" s="8">
        <v>1.74</v>
      </c>
      <c r="AU118" s="1">
        <v>0.56897895557287603</v>
      </c>
      <c r="AV118" s="8"/>
      <c r="AW118" s="8">
        <v>1839</v>
      </c>
      <c r="AX118" s="8">
        <v>1533</v>
      </c>
      <c r="AY118" s="8">
        <v>1520</v>
      </c>
      <c r="AZ118" s="1">
        <v>0.26097300000000001</v>
      </c>
      <c r="BA118" s="9">
        <v>42369</v>
      </c>
      <c r="BB118" s="8"/>
      <c r="BC118" s="8">
        <v>253</v>
      </c>
      <c r="BD118" s="8">
        <v>0</v>
      </c>
      <c r="BE118" s="8">
        <v>1058</v>
      </c>
      <c r="BF118" s="8">
        <v>25</v>
      </c>
      <c r="BG118" s="8">
        <v>0</v>
      </c>
      <c r="BH118" s="8">
        <v>85.504530000000003</v>
      </c>
      <c r="BI118" s="8">
        <v>168.49547000000001</v>
      </c>
      <c r="BJ118" s="8"/>
      <c r="BK118" s="8"/>
      <c r="BL118" s="8">
        <v>313</v>
      </c>
      <c r="BM118" s="8">
        <v>0</v>
      </c>
      <c r="BN118" s="8">
        <v>313</v>
      </c>
      <c r="BO118" s="8">
        <v>324</v>
      </c>
      <c r="BP118" s="8">
        <v>363</v>
      </c>
      <c r="BQ118" s="8">
        <v>40</v>
      </c>
      <c r="BR118" s="8">
        <v>0</v>
      </c>
      <c r="BS118" s="8">
        <v>887</v>
      </c>
      <c r="BT118" s="8">
        <v>1687</v>
      </c>
      <c r="BU118" s="8">
        <v>4395</v>
      </c>
      <c r="BV118" s="8">
        <v>-2048</v>
      </c>
      <c r="BW118" s="8">
        <v>2347</v>
      </c>
      <c r="BX118" s="8">
        <v>21</v>
      </c>
      <c r="BY118" s="8">
        <v>571</v>
      </c>
      <c r="BZ118" s="8">
        <v>164</v>
      </c>
      <c r="CA118" s="8">
        <v>0</v>
      </c>
      <c r="CB118" s="8">
        <v>591</v>
      </c>
      <c r="CC118" s="8">
        <v>2680</v>
      </c>
      <c r="CD118" s="8">
        <v>8061</v>
      </c>
      <c r="CE118" s="8"/>
      <c r="CF118" s="8">
        <v>181</v>
      </c>
      <c r="CG118" s="8">
        <v>458</v>
      </c>
      <c r="CH118" s="8">
        <v>609</v>
      </c>
      <c r="CI118" s="8">
        <v>312</v>
      </c>
      <c r="CJ118" s="8">
        <v>0</v>
      </c>
      <c r="CK118" s="8">
        <v>55</v>
      </c>
      <c r="CL118" s="8">
        <v>1472</v>
      </c>
      <c r="CM118" s="8">
        <v>3087</v>
      </c>
      <c r="CN118" s="8">
        <v>3007</v>
      </c>
      <c r="CO118" s="8">
        <v>0</v>
      </c>
      <c r="CP118" s="8">
        <v>0</v>
      </c>
      <c r="CQ118" s="8">
        <v>8</v>
      </c>
      <c r="CR118" s="8">
        <v>984</v>
      </c>
      <c r="CS118" s="8">
        <v>7086</v>
      </c>
      <c r="CT118" s="8">
        <v>0</v>
      </c>
      <c r="CU118" s="8">
        <v>0</v>
      </c>
      <c r="CV118" s="8">
        <v>1150</v>
      </c>
      <c r="CW118" s="8">
        <v>0</v>
      </c>
      <c r="CX118" s="8">
        <v>-239</v>
      </c>
      <c r="CY118" s="8">
        <v>911</v>
      </c>
      <c r="CZ118" s="8">
        <v>64</v>
      </c>
      <c r="DA118" s="8">
        <v>975</v>
      </c>
      <c r="DB118" s="8">
        <v>8061</v>
      </c>
      <c r="DC118" s="8"/>
      <c r="DD118" s="8">
        <v>408.71152000000001</v>
      </c>
      <c r="DE118" s="8">
        <v>420</v>
      </c>
      <c r="DF118" s="8">
        <v>2.1690499999999999</v>
      </c>
      <c r="DG118" s="8">
        <v>3928</v>
      </c>
      <c r="DH118" s="8">
        <v>3615</v>
      </c>
      <c r="DI118" s="8">
        <v>130</v>
      </c>
      <c r="DJ118" s="8">
        <v>2032</v>
      </c>
      <c r="DK118" s="8">
        <v>64</v>
      </c>
      <c r="DL118" s="8">
        <v>0</v>
      </c>
      <c r="DM118" s="8">
        <v>0</v>
      </c>
      <c r="DN118" s="8">
        <v>0</v>
      </c>
      <c r="DO118" s="8">
        <v>0</v>
      </c>
      <c r="DP118" s="8">
        <v>480</v>
      </c>
      <c r="DQ118" s="8">
        <v>2232</v>
      </c>
      <c r="DR118" s="8">
        <v>1515</v>
      </c>
      <c r="DS118" s="8">
        <v>0</v>
      </c>
      <c r="DT118" s="8">
        <v>505000</v>
      </c>
      <c r="DU118" s="8">
        <v>0</v>
      </c>
      <c r="DV118" s="8"/>
      <c r="DW118" s="8">
        <v>1283</v>
      </c>
      <c r="DX118" s="8">
        <v>306</v>
      </c>
      <c r="DY118" s="8">
        <v>13</v>
      </c>
      <c r="DZ118" s="8">
        <v>319</v>
      </c>
      <c r="EA118" s="8">
        <v>0</v>
      </c>
      <c r="EB118" s="8">
        <v>0</v>
      </c>
      <c r="EC118" s="8">
        <v>0</v>
      </c>
      <c r="ED118" s="8">
        <v>16</v>
      </c>
      <c r="EE118" s="8">
        <v>0</v>
      </c>
      <c r="EF118" s="8">
        <v>0</v>
      </c>
      <c r="EG118" s="8">
        <v>-101</v>
      </c>
      <c r="EH118" s="8">
        <v>-36</v>
      </c>
      <c r="EI118" s="8">
        <v>-4</v>
      </c>
      <c r="EJ118" s="8">
        <v>55</v>
      </c>
      <c r="EK118" s="8">
        <v>-14</v>
      </c>
      <c r="EL118" s="8">
        <v>1260</v>
      </c>
      <c r="EM118" s="8">
        <v>-442</v>
      </c>
      <c r="EN118" s="8">
        <v>0</v>
      </c>
      <c r="EO118" s="8">
        <v>0</v>
      </c>
      <c r="EP118" s="8">
        <v>213</v>
      </c>
      <c r="EQ118" s="8">
        <v>0</v>
      </c>
      <c r="ER118" s="8">
        <v>0</v>
      </c>
      <c r="ES118" s="8">
        <v>0</v>
      </c>
      <c r="ET118" s="8">
        <v>30</v>
      </c>
      <c r="EU118" s="8">
        <v>-199</v>
      </c>
      <c r="EV118" s="8">
        <v>912</v>
      </c>
      <c r="EW118" s="8">
        <v>0</v>
      </c>
      <c r="EX118" s="8">
        <v>912</v>
      </c>
      <c r="EY118" s="8">
        <v>0</v>
      </c>
      <c r="EZ118" s="8">
        <v>-267</v>
      </c>
      <c r="FA118" s="8">
        <v>-267</v>
      </c>
      <c r="FB118" s="8">
        <v>0</v>
      </c>
      <c r="FC118" s="8">
        <v>-1200</v>
      </c>
      <c r="FD118" s="8">
        <v>-730</v>
      </c>
      <c r="FE118" s="8">
        <v>0</v>
      </c>
      <c r="FF118" s="8">
        <v>-730</v>
      </c>
      <c r="FG118" s="8">
        <v>0</v>
      </c>
      <c r="FH118" s="8">
        <v>196</v>
      </c>
      <c r="FI118" s="8">
        <v>-1089</v>
      </c>
      <c r="FJ118" s="8">
        <v>0</v>
      </c>
      <c r="FK118" s="8">
        <v>-28</v>
      </c>
      <c r="FL118" s="8"/>
      <c r="FM118" s="8">
        <v>141</v>
      </c>
      <c r="FN118" s="8">
        <v>392</v>
      </c>
      <c r="FO118" s="8">
        <v>402.375</v>
      </c>
      <c r="FP118" s="8">
        <v>498</v>
      </c>
      <c r="FQ118" s="8">
        <v>375</v>
      </c>
      <c r="FR118" s="8">
        <v>645</v>
      </c>
      <c r="FS118" s="8" t="s">
        <v>4132</v>
      </c>
      <c r="FT118" s="9">
        <v>42369</v>
      </c>
      <c r="FU118" s="8">
        <v>12</v>
      </c>
      <c r="FV118" s="8">
        <v>31502.200850000001</v>
      </c>
      <c r="FW118" s="8">
        <v>1.01556</v>
      </c>
      <c r="FX118" s="8">
        <v>0.67069000000000001</v>
      </c>
      <c r="FY118" s="8">
        <v>0.80447000000000002</v>
      </c>
      <c r="FZ118" s="8">
        <v>0.65351999999999999</v>
      </c>
      <c r="GA118" s="33">
        <f t="shared" si="16"/>
        <v>2015</v>
      </c>
      <c r="GB118" s="10">
        <f t="shared" si="17"/>
        <v>12</v>
      </c>
      <c r="GC118" s="10">
        <v>0.49915999999999999</v>
      </c>
      <c r="GD118" s="10">
        <v>0.47153</v>
      </c>
    </row>
    <row r="119" spans="1:186">
      <c r="A119" s="8" t="str">
        <f t="shared" si="24"/>
        <v>YUM! Brands</v>
      </c>
      <c r="B119" s="8" t="str">
        <f t="shared" si="25"/>
        <v>NYSE:YUM</v>
      </c>
      <c r="C119" s="8" t="str">
        <f>CONCATENATE("FY",RIGHT(Assumptions!D$11,4)-3)</f>
        <v>FY2016</v>
      </c>
      <c r="D119" s="10">
        <f t="shared" si="15"/>
        <v>2016</v>
      </c>
      <c r="E119" s="8">
        <v>6356</v>
      </c>
      <c r="F119" s="8">
        <v>0</v>
      </c>
      <c r="G119" s="8">
        <v>6356</v>
      </c>
      <c r="H119" s="8">
        <v>3666</v>
      </c>
      <c r="I119" s="8">
        <v>2690</v>
      </c>
      <c r="J119" s="8">
        <v>1105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105</v>
      </c>
      <c r="Q119" s="8">
        <v>1585</v>
      </c>
      <c r="R119" s="8">
        <v>-331</v>
      </c>
      <c r="S119" s="8">
        <v>26</v>
      </c>
      <c r="T119" s="8">
        <v>-305</v>
      </c>
      <c r="U119" s="8">
        <v>0</v>
      </c>
      <c r="V119" s="8">
        <v>6</v>
      </c>
      <c r="W119" s="8">
        <v>0</v>
      </c>
      <c r="X119" s="8">
        <v>1286</v>
      </c>
      <c r="Y119" s="8">
        <v>0</v>
      </c>
      <c r="Z119" s="8">
        <v>0</v>
      </c>
      <c r="AA119" s="8">
        <v>0</v>
      </c>
      <c r="AB119" s="8">
        <v>0</v>
      </c>
      <c r="AC119" s="8">
        <v>83</v>
      </c>
      <c r="AD119" s="8">
        <v>1345</v>
      </c>
      <c r="AE119" s="8">
        <v>327</v>
      </c>
      <c r="AF119" s="8">
        <v>1018</v>
      </c>
      <c r="AG119" s="8">
        <v>625</v>
      </c>
      <c r="AH119" s="8">
        <v>0</v>
      </c>
      <c r="AI119" s="8">
        <v>1643</v>
      </c>
      <c r="AJ119" s="8">
        <v>0</v>
      </c>
      <c r="AK119" s="8">
        <v>1643</v>
      </c>
      <c r="AL119" s="8">
        <v>0</v>
      </c>
      <c r="AM119" s="8"/>
      <c r="AN119" s="8">
        <v>4.1700499999999998</v>
      </c>
      <c r="AO119" s="8">
        <v>2.5837599999999998</v>
      </c>
      <c r="AP119" s="8">
        <v>394</v>
      </c>
      <c r="AQ119" s="8">
        <v>4.1025</v>
      </c>
      <c r="AR119" s="8">
        <v>2.54</v>
      </c>
      <c r="AS119" s="8">
        <v>400</v>
      </c>
      <c r="AT119" s="8">
        <v>1.73</v>
      </c>
      <c r="AU119" s="1">
        <v>0.45283018867924502</v>
      </c>
      <c r="AV119" s="8"/>
      <c r="AW119" s="8">
        <v>1895</v>
      </c>
      <c r="AX119" s="8">
        <v>1616</v>
      </c>
      <c r="AY119" s="8">
        <v>1585</v>
      </c>
      <c r="AZ119" s="1">
        <v>0.243122</v>
      </c>
      <c r="BA119" s="9">
        <v>42735</v>
      </c>
      <c r="BB119" s="8"/>
      <c r="BC119" s="8">
        <v>260</v>
      </c>
      <c r="BD119" s="8">
        <v>0</v>
      </c>
      <c r="BE119" s="8">
        <v>1099</v>
      </c>
      <c r="BF119" s="8">
        <v>0</v>
      </c>
      <c r="BG119" s="8">
        <v>0</v>
      </c>
      <c r="BH119" s="8">
        <v>94.940349999999995</v>
      </c>
      <c r="BI119" s="8">
        <v>139.05965</v>
      </c>
      <c r="BJ119" s="8"/>
      <c r="BK119" s="8"/>
      <c r="BL119" s="8">
        <v>725</v>
      </c>
      <c r="BM119" s="8">
        <v>0</v>
      </c>
      <c r="BN119" s="8">
        <v>725</v>
      </c>
      <c r="BO119" s="8">
        <v>370</v>
      </c>
      <c r="BP119" s="8">
        <v>414</v>
      </c>
      <c r="BQ119" s="8">
        <v>37</v>
      </c>
      <c r="BR119" s="8">
        <v>0</v>
      </c>
      <c r="BS119" s="8">
        <v>194</v>
      </c>
      <c r="BT119" s="8">
        <v>1505</v>
      </c>
      <c r="BU119" s="8">
        <v>4108</v>
      </c>
      <c r="BV119" s="8">
        <v>-1995</v>
      </c>
      <c r="BW119" s="8">
        <v>2113</v>
      </c>
      <c r="BX119" s="8">
        <v>71</v>
      </c>
      <c r="BY119" s="8">
        <v>536</v>
      </c>
      <c r="BZ119" s="8">
        <v>151</v>
      </c>
      <c r="CA119" s="8">
        <v>0</v>
      </c>
      <c r="CB119" s="8">
        <v>772</v>
      </c>
      <c r="CC119" s="8">
        <v>305</v>
      </c>
      <c r="CD119" s="8">
        <v>5453</v>
      </c>
      <c r="CE119" s="8"/>
      <c r="CF119" s="8">
        <v>142</v>
      </c>
      <c r="CG119" s="8">
        <v>575</v>
      </c>
      <c r="CH119" s="8">
        <v>8</v>
      </c>
      <c r="CI119" s="8">
        <v>58</v>
      </c>
      <c r="CJ119" s="8">
        <v>0</v>
      </c>
      <c r="CK119" s="8">
        <v>36</v>
      </c>
      <c r="CL119" s="8">
        <v>487</v>
      </c>
      <c r="CM119" s="8">
        <v>1306</v>
      </c>
      <c r="CN119" s="8">
        <v>9059</v>
      </c>
      <c r="CO119" s="8">
        <v>0</v>
      </c>
      <c r="CP119" s="8">
        <v>0</v>
      </c>
      <c r="CQ119" s="8">
        <v>7</v>
      </c>
      <c r="CR119" s="8">
        <v>696</v>
      </c>
      <c r="CS119" s="8">
        <v>11068</v>
      </c>
      <c r="CT119" s="8">
        <v>0</v>
      </c>
      <c r="CU119" s="8">
        <v>0</v>
      </c>
      <c r="CV119" s="8">
        <v>-5157</v>
      </c>
      <c r="CW119" s="8">
        <v>0</v>
      </c>
      <c r="CX119" s="8">
        <v>-458</v>
      </c>
      <c r="CY119" s="8">
        <v>-5615</v>
      </c>
      <c r="CZ119" s="8">
        <v>0</v>
      </c>
      <c r="DA119" s="8">
        <v>-5615</v>
      </c>
      <c r="DB119" s="8">
        <v>5453</v>
      </c>
      <c r="DC119" s="8"/>
      <c r="DD119" s="8">
        <v>353.84410000000003</v>
      </c>
      <c r="DE119" s="8">
        <v>355</v>
      </c>
      <c r="DF119" s="8">
        <v>-15.8169</v>
      </c>
      <c r="DG119" s="8">
        <v>9125</v>
      </c>
      <c r="DH119" s="8">
        <v>8400</v>
      </c>
      <c r="DI119" s="8">
        <v>156</v>
      </c>
      <c r="DJ119" s="8">
        <v>187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438</v>
      </c>
      <c r="DQ119" s="8">
        <v>2149</v>
      </c>
      <c r="DR119" s="8">
        <v>1380</v>
      </c>
      <c r="DS119" s="8">
        <v>0</v>
      </c>
      <c r="DT119" s="8">
        <v>90000</v>
      </c>
      <c r="DU119" s="8">
        <v>0</v>
      </c>
      <c r="DV119" s="8"/>
      <c r="DW119" s="8">
        <v>1643</v>
      </c>
      <c r="DX119" s="8">
        <v>279</v>
      </c>
      <c r="DY119" s="8">
        <v>31</v>
      </c>
      <c r="DZ119" s="8">
        <v>310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17</v>
      </c>
      <c r="EH119" s="8">
        <v>-23</v>
      </c>
      <c r="EI119" s="8">
        <v>0</v>
      </c>
      <c r="EJ119" s="8">
        <v>-40</v>
      </c>
      <c r="EK119" s="8">
        <v>0</v>
      </c>
      <c r="EL119" s="8">
        <v>1248</v>
      </c>
      <c r="EM119" s="8">
        <v>-427</v>
      </c>
      <c r="EN119" s="8">
        <v>0</v>
      </c>
      <c r="EO119" s="8">
        <v>0</v>
      </c>
      <c r="EP119" s="8">
        <v>370</v>
      </c>
      <c r="EQ119" s="8">
        <v>0</v>
      </c>
      <c r="ER119" s="8">
        <v>0</v>
      </c>
      <c r="ES119" s="8">
        <v>0</v>
      </c>
      <c r="ET119" s="8">
        <v>53</v>
      </c>
      <c r="EU119" s="8">
        <v>-4</v>
      </c>
      <c r="EV119" s="8">
        <v>1400</v>
      </c>
      <c r="EW119" s="8">
        <v>6900</v>
      </c>
      <c r="EX119" s="8">
        <v>8300</v>
      </c>
      <c r="EY119" s="8">
        <v>-2685</v>
      </c>
      <c r="EZ119" s="8">
        <v>-323</v>
      </c>
      <c r="FA119" s="8">
        <v>-3008</v>
      </c>
      <c r="FB119" s="8">
        <v>0</v>
      </c>
      <c r="FC119" s="8">
        <v>-5403</v>
      </c>
      <c r="FD119" s="8">
        <v>-744</v>
      </c>
      <c r="FE119" s="8">
        <v>0</v>
      </c>
      <c r="FF119" s="8">
        <v>-744</v>
      </c>
      <c r="FG119" s="8">
        <v>0</v>
      </c>
      <c r="FH119" s="8">
        <v>111</v>
      </c>
      <c r="FI119" s="8">
        <v>-744</v>
      </c>
      <c r="FJ119" s="8">
        <v>-34</v>
      </c>
      <c r="FK119" s="8">
        <v>466</v>
      </c>
      <c r="FL119" s="8"/>
      <c r="FM119" s="8">
        <v>297</v>
      </c>
      <c r="FN119" s="8">
        <v>314</v>
      </c>
      <c r="FO119" s="8">
        <v>414.75</v>
      </c>
      <c r="FP119" s="8">
        <v>621.625</v>
      </c>
      <c r="FQ119" s="8">
        <v>332</v>
      </c>
      <c r="FR119" s="8">
        <v>5292</v>
      </c>
      <c r="FS119" s="8" t="s">
        <v>4132</v>
      </c>
      <c r="FT119" s="9">
        <v>42735</v>
      </c>
      <c r="FU119" s="8">
        <v>12</v>
      </c>
      <c r="FV119" s="8">
        <v>23242.743299999998</v>
      </c>
      <c r="FW119" s="8">
        <v>1.0674999999999999</v>
      </c>
      <c r="FX119" s="8">
        <v>0.61463000000000001</v>
      </c>
      <c r="FY119" s="8">
        <v>1.0695300000000001</v>
      </c>
      <c r="FZ119" s="8">
        <v>1.7550699999999999</v>
      </c>
      <c r="GA119" s="33">
        <f t="shared" si="16"/>
        <v>2016</v>
      </c>
      <c r="GB119" s="10">
        <f t="shared" si="17"/>
        <v>12</v>
      </c>
      <c r="GC119" s="10">
        <v>0.44031999999999999</v>
      </c>
      <c r="GD119" s="10">
        <v>0.45721000000000001</v>
      </c>
    </row>
    <row r="120" spans="1:186">
      <c r="A120" s="8" t="str">
        <f t="shared" si="24"/>
        <v>YUM! Brands</v>
      </c>
      <c r="B120" s="8" t="str">
        <f t="shared" si="25"/>
        <v>NYSE:YUM</v>
      </c>
      <c r="C120" s="8" t="str">
        <f>CONCATENATE("FY",RIGHT(Assumptions!D$11,4)-2)</f>
        <v>FY2017</v>
      </c>
      <c r="D120" s="10">
        <f t="shared" si="15"/>
        <v>2017</v>
      </c>
      <c r="E120" s="8">
        <v>5878</v>
      </c>
      <c r="F120" s="8">
        <v>0</v>
      </c>
      <c r="G120" s="8">
        <v>5878</v>
      </c>
      <c r="H120" s="8">
        <v>3161</v>
      </c>
      <c r="I120" s="8">
        <v>2717</v>
      </c>
      <c r="J120" s="8">
        <v>971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971</v>
      </c>
      <c r="Q120" s="8">
        <v>1746</v>
      </c>
      <c r="R120" s="8">
        <v>-473</v>
      </c>
      <c r="S120" s="8">
        <v>33</v>
      </c>
      <c r="T120" s="8">
        <v>-440</v>
      </c>
      <c r="U120" s="8">
        <v>0</v>
      </c>
      <c r="V120" s="8">
        <v>-7</v>
      </c>
      <c r="W120" s="8">
        <v>0</v>
      </c>
      <c r="X120" s="8">
        <v>1299</v>
      </c>
      <c r="Y120" s="8">
        <v>0</v>
      </c>
      <c r="Z120" s="8">
        <v>0</v>
      </c>
      <c r="AA120" s="8">
        <v>0</v>
      </c>
      <c r="AB120" s="8">
        <v>0</v>
      </c>
      <c r="AC120" s="8">
        <v>1030</v>
      </c>
      <c r="AD120" s="8">
        <v>2274</v>
      </c>
      <c r="AE120" s="8">
        <v>934</v>
      </c>
      <c r="AF120" s="8">
        <v>1340</v>
      </c>
      <c r="AG120" s="8">
        <v>0</v>
      </c>
      <c r="AH120" s="8">
        <v>0</v>
      </c>
      <c r="AI120" s="8">
        <v>1340</v>
      </c>
      <c r="AJ120" s="8">
        <v>0</v>
      </c>
      <c r="AK120" s="8">
        <v>1340</v>
      </c>
      <c r="AL120" s="8">
        <v>0</v>
      </c>
      <c r="AM120" s="8"/>
      <c r="AN120" s="8">
        <v>3.8616700000000002</v>
      </c>
      <c r="AO120" s="8">
        <v>3.8616700000000002</v>
      </c>
      <c r="AP120" s="8">
        <v>347</v>
      </c>
      <c r="AQ120" s="8">
        <v>3.77</v>
      </c>
      <c r="AR120" s="8">
        <v>3.77</v>
      </c>
      <c r="AS120" s="8">
        <v>355</v>
      </c>
      <c r="AT120" s="8">
        <v>1.26</v>
      </c>
      <c r="AU120" s="1">
        <v>0.31044776119403</v>
      </c>
      <c r="AV120" s="8"/>
      <c r="AW120" s="8">
        <v>1999</v>
      </c>
      <c r="AX120" s="8">
        <v>1779</v>
      </c>
      <c r="AY120" s="8">
        <v>1746</v>
      </c>
      <c r="AZ120" s="1">
        <v>0.41072900000000001</v>
      </c>
      <c r="BA120" s="9">
        <v>43100</v>
      </c>
      <c r="BB120" s="8"/>
      <c r="BC120" s="8">
        <v>245</v>
      </c>
      <c r="BD120" s="8">
        <v>0</v>
      </c>
      <c r="BE120" s="8">
        <v>947</v>
      </c>
      <c r="BF120" s="8">
        <v>0</v>
      </c>
      <c r="BG120" s="8">
        <v>0</v>
      </c>
      <c r="BH120" s="8">
        <v>85.558909999999997</v>
      </c>
      <c r="BI120" s="8">
        <v>128.44109</v>
      </c>
      <c r="BJ120" s="8"/>
      <c r="BK120" s="8"/>
      <c r="BL120" s="8">
        <v>1522</v>
      </c>
      <c r="BM120" s="8">
        <v>0</v>
      </c>
      <c r="BN120" s="8">
        <v>1531</v>
      </c>
      <c r="BO120" s="8">
        <v>400</v>
      </c>
      <c r="BP120" s="8">
        <v>575</v>
      </c>
      <c r="BQ120" s="8">
        <v>0</v>
      </c>
      <c r="BR120" s="8">
        <v>0</v>
      </c>
      <c r="BS120" s="8">
        <v>243</v>
      </c>
      <c r="BT120" s="8">
        <v>2507</v>
      </c>
      <c r="BU120" s="8">
        <v>2936</v>
      </c>
      <c r="BV120" s="8">
        <v>-1342</v>
      </c>
      <c r="BW120" s="8">
        <v>1594</v>
      </c>
      <c r="BX120" s="8">
        <v>40</v>
      </c>
      <c r="BY120" s="8">
        <v>512</v>
      </c>
      <c r="BZ120" s="8">
        <v>214</v>
      </c>
      <c r="CA120" s="8">
        <v>0</v>
      </c>
      <c r="CB120" s="8">
        <v>139</v>
      </c>
      <c r="CC120" s="8">
        <v>305</v>
      </c>
      <c r="CD120" s="8">
        <v>5311</v>
      </c>
      <c r="CE120" s="8"/>
      <c r="CF120" s="8">
        <v>119</v>
      </c>
      <c r="CG120" s="8">
        <v>552</v>
      </c>
      <c r="CH120" s="8">
        <v>0</v>
      </c>
      <c r="CI120" s="8">
        <v>375</v>
      </c>
      <c r="CJ120" s="8">
        <v>0</v>
      </c>
      <c r="CK120" s="8">
        <v>123</v>
      </c>
      <c r="CL120" s="8">
        <v>343</v>
      </c>
      <c r="CM120" s="8">
        <v>1512</v>
      </c>
      <c r="CN120" s="8">
        <v>9429</v>
      </c>
      <c r="CO120" s="8">
        <v>0</v>
      </c>
      <c r="CP120" s="8">
        <v>0</v>
      </c>
      <c r="CQ120" s="8">
        <v>6</v>
      </c>
      <c r="CR120" s="8">
        <v>698</v>
      </c>
      <c r="CS120" s="8">
        <v>11645</v>
      </c>
      <c r="CT120" s="8">
        <v>0</v>
      </c>
      <c r="CU120" s="8">
        <v>0</v>
      </c>
      <c r="CV120" s="8">
        <v>-6063</v>
      </c>
      <c r="CW120" s="8">
        <v>0</v>
      </c>
      <c r="CX120" s="8">
        <v>-271</v>
      </c>
      <c r="CY120" s="8">
        <v>-6334</v>
      </c>
      <c r="CZ120" s="8">
        <v>0</v>
      </c>
      <c r="DA120" s="8">
        <v>-6334</v>
      </c>
      <c r="DB120" s="8">
        <v>5311</v>
      </c>
      <c r="DC120" s="8"/>
      <c r="DD120" s="8">
        <v>332.51310000000001</v>
      </c>
      <c r="DE120" s="8">
        <v>332</v>
      </c>
      <c r="DF120" s="8">
        <v>-19.078309999999998</v>
      </c>
      <c r="DG120" s="8">
        <v>9804</v>
      </c>
      <c r="DH120" s="8">
        <v>8273</v>
      </c>
      <c r="DI120" s="8">
        <v>143</v>
      </c>
      <c r="DJ120" s="8">
        <v>17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452</v>
      </c>
      <c r="DQ120" s="8">
        <v>1661</v>
      </c>
      <c r="DR120" s="8">
        <v>700</v>
      </c>
      <c r="DS120" s="8">
        <v>0</v>
      </c>
      <c r="DT120" s="8">
        <v>60000</v>
      </c>
      <c r="DU120" s="8">
        <v>0</v>
      </c>
      <c r="DV120" s="8"/>
      <c r="DW120" s="8">
        <v>1340</v>
      </c>
      <c r="DX120" s="8">
        <v>220</v>
      </c>
      <c r="DY120" s="8">
        <v>33</v>
      </c>
      <c r="DZ120" s="8">
        <v>253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371</v>
      </c>
      <c r="EH120" s="8">
        <v>-19</v>
      </c>
      <c r="EI120" s="8">
        <v>0</v>
      </c>
      <c r="EJ120" s="8">
        <v>-173</v>
      </c>
      <c r="EK120" s="8">
        <v>-10</v>
      </c>
      <c r="EL120" s="8">
        <v>1030</v>
      </c>
      <c r="EM120" s="8">
        <v>-318</v>
      </c>
      <c r="EN120" s="8">
        <v>0</v>
      </c>
      <c r="EO120" s="8">
        <v>0</v>
      </c>
      <c r="EP120" s="8">
        <v>1773</v>
      </c>
      <c r="EQ120" s="8">
        <v>0</v>
      </c>
      <c r="ER120" s="8">
        <v>0</v>
      </c>
      <c r="ES120" s="8">
        <v>0</v>
      </c>
      <c r="ET120" s="8">
        <v>17</v>
      </c>
      <c r="EU120" s="8">
        <v>1472</v>
      </c>
      <c r="EV120" s="8">
        <v>0</v>
      </c>
      <c r="EW120" s="8">
        <v>1088</v>
      </c>
      <c r="EX120" s="8">
        <v>1088</v>
      </c>
      <c r="EY120" s="8">
        <v>0</v>
      </c>
      <c r="EZ120" s="8">
        <v>-385</v>
      </c>
      <c r="FA120" s="8">
        <v>-385</v>
      </c>
      <c r="FB120" s="8">
        <v>0</v>
      </c>
      <c r="FC120" s="8">
        <v>-1960</v>
      </c>
      <c r="FD120" s="8">
        <v>-416</v>
      </c>
      <c r="FE120" s="8">
        <v>0</v>
      </c>
      <c r="FF120" s="8">
        <v>-416</v>
      </c>
      <c r="FG120" s="8">
        <v>0</v>
      </c>
      <c r="FH120" s="8">
        <v>-122</v>
      </c>
      <c r="FI120" s="8">
        <v>-1795</v>
      </c>
      <c r="FJ120" s="8">
        <v>61</v>
      </c>
      <c r="FK120" s="8">
        <v>768</v>
      </c>
      <c r="FL120" s="8"/>
      <c r="FM120" s="8">
        <v>442</v>
      </c>
      <c r="FN120" s="8">
        <v>346</v>
      </c>
      <c r="FO120" s="8">
        <v>496.625</v>
      </c>
      <c r="FP120" s="8">
        <v>792.25</v>
      </c>
      <c r="FQ120" s="8">
        <v>299</v>
      </c>
      <c r="FR120" s="8">
        <v>703</v>
      </c>
      <c r="FS120" s="8" t="s">
        <v>4132</v>
      </c>
      <c r="FT120" s="9">
        <v>43100</v>
      </c>
      <c r="FU120" s="8">
        <v>12</v>
      </c>
      <c r="FV120" s="8">
        <v>27502.053739999999</v>
      </c>
      <c r="FW120" s="8">
        <v>1.0803799999999999</v>
      </c>
      <c r="FX120" s="8">
        <v>0.73043000000000002</v>
      </c>
      <c r="FY120" s="8">
        <v>1.54609</v>
      </c>
      <c r="FZ120" s="8">
        <v>0.75714000000000004</v>
      </c>
      <c r="GA120" s="33">
        <f t="shared" si="16"/>
        <v>2017</v>
      </c>
      <c r="GB120" s="10">
        <f t="shared" si="17"/>
        <v>12</v>
      </c>
      <c r="GC120" s="10">
        <v>0.50231000000000003</v>
      </c>
      <c r="GD120" s="10">
        <v>0.55408999999999997</v>
      </c>
    </row>
    <row r="121" spans="1:186">
      <c r="A121" s="8" t="str">
        <f t="shared" si="24"/>
        <v>YUM! Brands</v>
      </c>
      <c r="B121" s="8" t="str">
        <f t="shared" si="25"/>
        <v>NYSE:YUM</v>
      </c>
      <c r="C121" s="8" t="str">
        <f>CONCATENATE("FY",RIGHT(Assumptions!D$11,4)-1)</f>
        <v>FY2018</v>
      </c>
      <c r="D121" s="10">
        <f t="shared" si="15"/>
        <v>2018</v>
      </c>
      <c r="E121" s="8">
        <v>5688</v>
      </c>
      <c r="F121" s="8">
        <v>0</v>
      </c>
      <c r="G121" s="8">
        <v>5688</v>
      </c>
      <c r="H121" s="8">
        <v>3022</v>
      </c>
      <c r="I121" s="8">
        <v>2666</v>
      </c>
      <c r="J121" s="8">
        <v>904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904</v>
      </c>
      <c r="Q121" s="8">
        <v>1762</v>
      </c>
      <c r="R121" s="8">
        <v>-496</v>
      </c>
      <c r="S121" s="8">
        <v>53</v>
      </c>
      <c r="T121" s="8">
        <v>-443</v>
      </c>
      <c r="U121" s="8">
        <v>0</v>
      </c>
      <c r="V121" s="8">
        <v>-1</v>
      </c>
      <c r="W121" s="8">
        <v>0</v>
      </c>
      <c r="X121" s="8">
        <v>1318</v>
      </c>
      <c r="Y121" s="8">
        <v>0</v>
      </c>
      <c r="Z121" s="8">
        <v>0</v>
      </c>
      <c r="AA121" s="8">
        <v>0</v>
      </c>
      <c r="AB121" s="8">
        <v>-1</v>
      </c>
      <c r="AC121" s="8">
        <v>541</v>
      </c>
      <c r="AD121" s="8">
        <v>1839</v>
      </c>
      <c r="AE121" s="8">
        <v>297</v>
      </c>
      <c r="AF121" s="8">
        <v>1542</v>
      </c>
      <c r="AG121" s="8">
        <v>0</v>
      </c>
      <c r="AH121" s="8">
        <v>0</v>
      </c>
      <c r="AI121" s="8">
        <v>1542</v>
      </c>
      <c r="AJ121" s="8">
        <v>0</v>
      </c>
      <c r="AK121" s="8">
        <v>1542</v>
      </c>
      <c r="AL121" s="8">
        <v>0</v>
      </c>
      <c r="AM121" s="8"/>
      <c r="AN121" s="8">
        <v>4.7888200000000003</v>
      </c>
      <c r="AO121" s="8">
        <v>4.7888200000000003</v>
      </c>
      <c r="AP121" s="8">
        <v>322</v>
      </c>
      <c r="AQ121" s="8">
        <v>4.6900000000000004</v>
      </c>
      <c r="AR121" s="8">
        <v>4.6900000000000004</v>
      </c>
      <c r="AS121" s="8">
        <v>329</v>
      </c>
      <c r="AT121" s="8">
        <v>1.5</v>
      </c>
      <c r="AU121" s="1">
        <v>0.29961089494163401</v>
      </c>
      <c r="AV121" s="8"/>
      <c r="AW121" s="8">
        <v>1899</v>
      </c>
      <c r="AX121" s="8">
        <v>1799</v>
      </c>
      <c r="AY121" s="8">
        <v>1762</v>
      </c>
      <c r="AZ121" s="1">
        <v>0.1615</v>
      </c>
      <c r="BA121" s="9">
        <v>43465</v>
      </c>
      <c r="BB121" s="8"/>
      <c r="BC121" s="8">
        <v>131</v>
      </c>
      <c r="BD121" s="8">
        <v>0</v>
      </c>
      <c r="BE121" s="8">
        <v>890</v>
      </c>
      <c r="BF121" s="8">
        <v>0</v>
      </c>
      <c r="BG121" s="8">
        <v>0</v>
      </c>
      <c r="BH121" s="8">
        <v>60.220010000000002</v>
      </c>
      <c r="BI121" s="8">
        <v>90.779989999999998</v>
      </c>
      <c r="BJ121" s="8"/>
      <c r="BK121" s="8"/>
      <c r="BL121" s="8">
        <v>292</v>
      </c>
      <c r="BM121" s="8">
        <v>0</v>
      </c>
      <c r="BN121" s="8">
        <v>313</v>
      </c>
      <c r="BO121" s="8">
        <v>561</v>
      </c>
      <c r="BP121" s="8">
        <v>597</v>
      </c>
      <c r="BQ121" s="8">
        <v>0</v>
      </c>
      <c r="BR121" s="8">
        <v>0</v>
      </c>
      <c r="BS121" s="8">
        <v>29</v>
      </c>
      <c r="BT121" s="8">
        <v>1207</v>
      </c>
      <c r="BU121" s="8">
        <v>2353</v>
      </c>
      <c r="BV121" s="8">
        <v>-1116</v>
      </c>
      <c r="BW121" s="8">
        <v>1237</v>
      </c>
      <c r="BX121" s="8">
        <v>270</v>
      </c>
      <c r="BY121" s="8">
        <v>525</v>
      </c>
      <c r="BZ121" s="8">
        <v>242</v>
      </c>
      <c r="CA121" s="8">
        <v>0</v>
      </c>
      <c r="CB121" s="8">
        <v>195</v>
      </c>
      <c r="CC121" s="8">
        <v>454</v>
      </c>
      <c r="CD121" s="8">
        <v>4130</v>
      </c>
      <c r="CE121" s="8"/>
      <c r="CF121" s="8">
        <v>202</v>
      </c>
      <c r="CG121" s="8">
        <v>362</v>
      </c>
      <c r="CH121" s="8">
        <v>0</v>
      </c>
      <c r="CI121" s="8">
        <v>311</v>
      </c>
      <c r="CJ121" s="8">
        <v>10</v>
      </c>
      <c r="CK121" s="8">
        <v>69</v>
      </c>
      <c r="CL121" s="8">
        <v>347</v>
      </c>
      <c r="CM121" s="8">
        <v>1301</v>
      </c>
      <c r="CN121" s="8">
        <v>9713</v>
      </c>
      <c r="CO121" s="8">
        <v>61</v>
      </c>
      <c r="CP121" s="8">
        <v>0</v>
      </c>
      <c r="CQ121" s="8">
        <v>7</v>
      </c>
      <c r="CR121" s="8">
        <v>974</v>
      </c>
      <c r="CS121" s="8">
        <v>12056</v>
      </c>
      <c r="CT121" s="8">
        <v>0</v>
      </c>
      <c r="CU121" s="8">
        <v>0</v>
      </c>
      <c r="CV121" s="8">
        <v>-7592</v>
      </c>
      <c r="CW121" s="8">
        <v>0</v>
      </c>
      <c r="CX121" s="8">
        <v>-334</v>
      </c>
      <c r="CY121" s="8">
        <v>-7926</v>
      </c>
      <c r="CZ121" s="8">
        <v>0</v>
      </c>
      <c r="DA121" s="8">
        <v>-7926</v>
      </c>
      <c r="DB121" s="8">
        <v>4130</v>
      </c>
      <c r="DC121" s="8"/>
      <c r="DD121" s="8">
        <v>306.41417999999999</v>
      </c>
      <c r="DE121" s="8">
        <v>306</v>
      </c>
      <c r="DF121" s="8">
        <v>-25.901959999999999</v>
      </c>
      <c r="DG121" s="8">
        <v>10095</v>
      </c>
      <c r="DH121" s="8">
        <v>9782</v>
      </c>
      <c r="DI121" s="8">
        <v>118</v>
      </c>
      <c r="DJ121" s="8">
        <v>1208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422</v>
      </c>
      <c r="DQ121" s="8">
        <v>1349</v>
      </c>
      <c r="DR121" s="8">
        <v>523</v>
      </c>
      <c r="DS121" s="8">
        <v>0</v>
      </c>
      <c r="DT121" s="8">
        <v>34000</v>
      </c>
      <c r="DU121" s="8">
        <v>0</v>
      </c>
      <c r="DV121" s="8"/>
      <c r="DW121" s="8">
        <v>1542</v>
      </c>
      <c r="DX121" s="8">
        <v>100</v>
      </c>
      <c r="DY121" s="8">
        <v>37</v>
      </c>
      <c r="DZ121" s="8">
        <v>13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484</v>
      </c>
      <c r="EH121" s="8">
        <v>-66</v>
      </c>
      <c r="EI121" s="8">
        <v>0</v>
      </c>
      <c r="EJ121" s="8">
        <v>-68</v>
      </c>
      <c r="EK121" s="8">
        <v>0</v>
      </c>
      <c r="EL121" s="8">
        <v>1176</v>
      </c>
      <c r="EM121" s="8">
        <v>-234</v>
      </c>
      <c r="EN121" s="8">
        <v>0</v>
      </c>
      <c r="EO121" s="8">
        <v>-66</v>
      </c>
      <c r="EP121" s="8">
        <v>825</v>
      </c>
      <c r="EQ121" s="8">
        <v>0</v>
      </c>
      <c r="ER121" s="8">
        <v>-200</v>
      </c>
      <c r="ES121" s="8">
        <v>0</v>
      </c>
      <c r="ET121" s="8">
        <v>-12</v>
      </c>
      <c r="EU121" s="8">
        <v>313</v>
      </c>
      <c r="EV121" s="8">
        <v>59</v>
      </c>
      <c r="EW121" s="8">
        <v>1556</v>
      </c>
      <c r="EX121" s="8">
        <v>1615</v>
      </c>
      <c r="EY121" s="8">
        <v>-59</v>
      </c>
      <c r="EZ121" s="8">
        <v>-1264</v>
      </c>
      <c r="FA121" s="8">
        <v>-1323</v>
      </c>
      <c r="FB121" s="8">
        <v>0</v>
      </c>
      <c r="FC121" s="8">
        <v>-2390</v>
      </c>
      <c r="FD121" s="8">
        <v>-462</v>
      </c>
      <c r="FE121" s="8">
        <v>0</v>
      </c>
      <c r="FF121" s="8">
        <v>-462</v>
      </c>
      <c r="FG121" s="8">
        <v>0</v>
      </c>
      <c r="FH121" s="8">
        <v>-60</v>
      </c>
      <c r="FI121" s="8">
        <v>-2620</v>
      </c>
      <c r="FJ121" s="8">
        <v>-63</v>
      </c>
      <c r="FK121" s="8">
        <v>-1194</v>
      </c>
      <c r="FL121" s="8"/>
      <c r="FM121" s="8">
        <v>455</v>
      </c>
      <c r="FN121" s="8">
        <v>279</v>
      </c>
      <c r="FO121" s="8">
        <v>669.25</v>
      </c>
      <c r="FP121" s="8">
        <v>979.25</v>
      </c>
      <c r="FQ121" s="8">
        <v>75</v>
      </c>
      <c r="FR121" s="8">
        <v>292</v>
      </c>
      <c r="FS121" s="8" t="s">
        <v>4132</v>
      </c>
      <c r="FT121" s="9">
        <v>43465</v>
      </c>
      <c r="FU121" s="8">
        <v>12</v>
      </c>
      <c r="FV121" s="8">
        <v>28706.783660000001</v>
      </c>
      <c r="FW121" s="8">
        <v>1.4146700000000001</v>
      </c>
      <c r="FX121" s="8">
        <v>0.56249000000000005</v>
      </c>
      <c r="FY121" s="8">
        <v>0.69886999999999999</v>
      </c>
      <c r="FZ121" s="8">
        <v>0.69572999999999996</v>
      </c>
      <c r="GA121" s="33">
        <f t="shared" si="16"/>
        <v>2018</v>
      </c>
      <c r="GB121" s="10">
        <f t="shared" si="17"/>
        <v>12</v>
      </c>
      <c r="GC121" s="10">
        <v>0.55530000000000002</v>
      </c>
      <c r="GD121" s="10">
        <v>0.58460999999999996</v>
      </c>
    </row>
    <row r="122" spans="1:186">
      <c r="A122" s="8" t="str">
        <f t="shared" si="24"/>
        <v>YUM! Brands</v>
      </c>
      <c r="B122" s="8" t="str">
        <f t="shared" si="25"/>
        <v>NYSE:YUM</v>
      </c>
      <c r="C122" s="8" t="str">
        <f>CONCATENATE("FY",RIGHT(Assumptions!D$11,4))</f>
        <v>FY2019</v>
      </c>
      <c r="D122" s="10">
        <f t="shared" si="15"/>
        <v>2019</v>
      </c>
      <c r="E122" s="8">
        <v>5597</v>
      </c>
      <c r="F122" s="8">
        <v>0</v>
      </c>
      <c r="G122" s="8">
        <v>5597</v>
      </c>
      <c r="H122" s="8">
        <v>2770</v>
      </c>
      <c r="I122" s="8">
        <v>2827</v>
      </c>
      <c r="J122" s="8">
        <v>92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921</v>
      </c>
      <c r="Q122" s="8">
        <v>1906</v>
      </c>
      <c r="R122" s="8">
        <v>-519</v>
      </c>
      <c r="S122" s="8">
        <v>35</v>
      </c>
      <c r="T122" s="8">
        <v>-484</v>
      </c>
      <c r="U122" s="8">
        <v>0</v>
      </c>
      <c r="V122" s="8">
        <v>9</v>
      </c>
      <c r="W122" s="8">
        <v>0</v>
      </c>
      <c r="X122" s="8">
        <v>1431</v>
      </c>
      <c r="Y122" s="8">
        <v>0</v>
      </c>
      <c r="Z122" s="8">
        <v>-67</v>
      </c>
      <c r="AA122" s="8">
        <v>0</v>
      </c>
      <c r="AB122" s="8">
        <v>-4</v>
      </c>
      <c r="AC122" s="8">
        <v>27</v>
      </c>
      <c r="AD122" s="8">
        <v>1373</v>
      </c>
      <c r="AE122" s="8">
        <v>79</v>
      </c>
      <c r="AF122" s="8">
        <v>1294</v>
      </c>
      <c r="AG122" s="8">
        <v>0</v>
      </c>
      <c r="AH122" s="8">
        <v>0</v>
      </c>
      <c r="AI122" s="8">
        <v>1294</v>
      </c>
      <c r="AJ122" s="8">
        <v>0</v>
      </c>
      <c r="AK122" s="8">
        <v>1294</v>
      </c>
      <c r="AL122" s="8">
        <v>0</v>
      </c>
      <c r="AM122" s="8"/>
      <c r="AN122" s="8">
        <v>4.2287600000000003</v>
      </c>
      <c r="AO122" s="8">
        <v>4.2287600000000003</v>
      </c>
      <c r="AP122" s="8">
        <v>306</v>
      </c>
      <c r="AQ122" s="8">
        <v>4.1399999999999997</v>
      </c>
      <c r="AR122" s="8">
        <v>4.1399999999999997</v>
      </c>
      <c r="AS122" s="8">
        <v>313</v>
      </c>
      <c r="AT122" s="8">
        <v>1.73</v>
      </c>
      <c r="AU122" s="1">
        <v>0.394899536321484</v>
      </c>
      <c r="AV122" s="8"/>
      <c r="AW122" s="8">
        <v>2018</v>
      </c>
      <c r="AX122" s="8">
        <v>1958</v>
      </c>
      <c r="AY122" s="8">
        <v>1906</v>
      </c>
      <c r="AZ122" s="1">
        <v>5.7537999999999999E-2</v>
      </c>
      <c r="BA122" s="9">
        <v>43830</v>
      </c>
      <c r="BB122" s="8"/>
      <c r="BC122" s="8">
        <v>83</v>
      </c>
      <c r="BD122" s="8">
        <v>0</v>
      </c>
      <c r="BE122" s="8">
        <v>917</v>
      </c>
      <c r="BF122" s="8">
        <v>0</v>
      </c>
      <c r="BG122" s="8">
        <v>0</v>
      </c>
      <c r="BH122" s="8">
        <v>17.820399999999999</v>
      </c>
      <c r="BI122" s="8">
        <v>28.179600000000001</v>
      </c>
      <c r="BJ122" s="8"/>
      <c r="BK122" s="8"/>
      <c r="BL122" s="8">
        <v>605</v>
      </c>
      <c r="BM122" s="8">
        <v>0</v>
      </c>
      <c r="BN122" s="8">
        <v>611</v>
      </c>
      <c r="BO122" s="8">
        <v>584</v>
      </c>
      <c r="BP122" s="8">
        <v>623</v>
      </c>
      <c r="BQ122" s="8">
        <v>0</v>
      </c>
      <c r="BR122" s="8">
        <v>0</v>
      </c>
      <c r="BS122" s="8">
        <v>25</v>
      </c>
      <c r="BT122" s="8">
        <v>1527</v>
      </c>
      <c r="BU122" s="8">
        <v>2948</v>
      </c>
      <c r="BV122" s="8">
        <v>-1136</v>
      </c>
      <c r="BW122" s="8">
        <v>1812</v>
      </c>
      <c r="BX122" s="8">
        <v>183</v>
      </c>
      <c r="BY122" s="8">
        <v>530</v>
      </c>
      <c r="BZ122" s="8">
        <v>244</v>
      </c>
      <c r="CA122" s="8">
        <v>0</v>
      </c>
      <c r="CB122" s="8">
        <v>447</v>
      </c>
      <c r="CC122" s="8">
        <v>488</v>
      </c>
      <c r="CD122" s="8">
        <v>5231</v>
      </c>
      <c r="CE122" s="8"/>
      <c r="CF122" s="8">
        <v>173</v>
      </c>
      <c r="CG122" s="8">
        <v>371</v>
      </c>
      <c r="CH122" s="8">
        <v>0</v>
      </c>
      <c r="CI122" s="8">
        <v>424</v>
      </c>
      <c r="CJ122" s="8">
        <v>74</v>
      </c>
      <c r="CK122" s="8">
        <v>150</v>
      </c>
      <c r="CL122" s="8">
        <v>349</v>
      </c>
      <c r="CM122" s="8">
        <v>1541</v>
      </c>
      <c r="CN122" s="8">
        <v>10132</v>
      </c>
      <c r="CO122" s="8">
        <v>710</v>
      </c>
      <c r="CP122" s="8">
        <v>0</v>
      </c>
      <c r="CQ122" s="8">
        <v>0</v>
      </c>
      <c r="CR122" s="8">
        <v>864</v>
      </c>
      <c r="CS122" s="8">
        <v>13247</v>
      </c>
      <c r="CT122" s="8">
        <v>0</v>
      </c>
      <c r="CU122" s="8">
        <v>0</v>
      </c>
      <c r="CV122" s="8">
        <v>-7628</v>
      </c>
      <c r="CW122" s="8">
        <v>0</v>
      </c>
      <c r="CX122" s="8">
        <v>-388</v>
      </c>
      <c r="CY122" s="8">
        <v>-8016</v>
      </c>
      <c r="CZ122" s="8">
        <v>0</v>
      </c>
      <c r="DA122" s="8">
        <v>-8016</v>
      </c>
      <c r="DB122" s="8">
        <v>5231</v>
      </c>
      <c r="DC122" s="8"/>
      <c r="DD122" s="8">
        <v>300.82231999999999</v>
      </c>
      <c r="DE122" s="8">
        <v>300</v>
      </c>
      <c r="DF122" s="8">
        <v>-26.72</v>
      </c>
      <c r="DG122" s="8">
        <v>11340</v>
      </c>
      <c r="DH122" s="8">
        <v>10729</v>
      </c>
      <c r="DI122" s="8">
        <v>129</v>
      </c>
      <c r="DJ122" s="8">
        <v>368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408</v>
      </c>
      <c r="DQ122" s="8">
        <v>1325</v>
      </c>
      <c r="DR122" s="8">
        <v>505</v>
      </c>
      <c r="DS122" s="8">
        <v>0</v>
      </c>
      <c r="DT122" s="8">
        <v>34000</v>
      </c>
      <c r="DU122" s="8">
        <v>0</v>
      </c>
      <c r="DV122" s="8"/>
      <c r="DW122" s="8">
        <v>1294</v>
      </c>
      <c r="DX122" s="8">
        <v>60</v>
      </c>
      <c r="DY122" s="8">
        <v>52</v>
      </c>
      <c r="DZ122" s="8">
        <v>112</v>
      </c>
      <c r="EA122" s="8">
        <v>0</v>
      </c>
      <c r="EB122" s="8">
        <v>-12</v>
      </c>
      <c r="EC122" s="8">
        <v>0</v>
      </c>
      <c r="ED122" s="8">
        <v>0</v>
      </c>
      <c r="EE122" s="8">
        <v>0</v>
      </c>
      <c r="EF122" s="8">
        <v>0</v>
      </c>
      <c r="EG122" s="8">
        <v>-61</v>
      </c>
      <c r="EH122" s="8">
        <v>-56</v>
      </c>
      <c r="EI122" s="8">
        <v>0</v>
      </c>
      <c r="EJ122" s="8">
        <v>-36</v>
      </c>
      <c r="EK122" s="8">
        <v>-8</v>
      </c>
      <c r="EL122" s="8">
        <v>1315</v>
      </c>
      <c r="EM122" s="8">
        <v>-196</v>
      </c>
      <c r="EN122" s="8">
        <v>0</v>
      </c>
      <c r="EO122" s="8">
        <v>0</v>
      </c>
      <c r="EP122" s="8">
        <v>110</v>
      </c>
      <c r="EQ122" s="8">
        <v>0</v>
      </c>
      <c r="ER122" s="8">
        <v>0</v>
      </c>
      <c r="ES122" s="8">
        <v>0</v>
      </c>
      <c r="ET122" s="8">
        <v>-2</v>
      </c>
      <c r="EU122" s="8">
        <v>-88</v>
      </c>
      <c r="EV122" s="8">
        <v>130</v>
      </c>
      <c r="EW122" s="8">
        <v>800</v>
      </c>
      <c r="EX122" s="8">
        <v>930</v>
      </c>
      <c r="EY122" s="8">
        <v>-126</v>
      </c>
      <c r="EZ122" s="8">
        <v>-331</v>
      </c>
      <c r="FA122" s="8">
        <v>-457</v>
      </c>
      <c r="FB122" s="8">
        <v>0</v>
      </c>
      <c r="FC122" s="8">
        <v>-815</v>
      </c>
      <c r="FD122" s="8">
        <v>-511</v>
      </c>
      <c r="FE122" s="8">
        <v>0</v>
      </c>
      <c r="FF122" s="8">
        <v>-511</v>
      </c>
      <c r="FG122" s="8">
        <v>0</v>
      </c>
      <c r="FH122" s="8">
        <v>-85</v>
      </c>
      <c r="FI122" s="8">
        <v>-938</v>
      </c>
      <c r="FJ122" s="8">
        <v>5</v>
      </c>
      <c r="FK122" s="8">
        <v>294</v>
      </c>
      <c r="FL122" s="8"/>
      <c r="FM122" s="8">
        <v>497</v>
      </c>
      <c r="FN122" s="8">
        <v>283</v>
      </c>
      <c r="FO122" s="8">
        <v>882.875</v>
      </c>
      <c r="FP122" s="8">
        <v>1207.25</v>
      </c>
      <c r="FQ122" s="8">
        <v>-41</v>
      </c>
      <c r="FR122" s="8">
        <v>473</v>
      </c>
      <c r="FS122" s="8" t="s">
        <v>4132</v>
      </c>
      <c r="FT122" s="9">
        <v>43830</v>
      </c>
      <c r="FU122" s="8">
        <v>12</v>
      </c>
      <c r="FV122" s="8">
        <v>30467.014589999999</v>
      </c>
      <c r="FW122" s="8">
        <v>1.7952399999999999</v>
      </c>
      <c r="FX122" s="8">
        <v>0.33518999999999999</v>
      </c>
      <c r="FY122" s="8">
        <v>0.54981999999999998</v>
      </c>
      <c r="FZ122" s="8">
        <v>0.19406999999999999</v>
      </c>
      <c r="GA122" s="33">
        <f t="shared" si="16"/>
        <v>2019</v>
      </c>
      <c r="GB122" s="10">
        <f t="shared" si="17"/>
        <v>12</v>
      </c>
      <c r="GC122" s="10">
        <v>0.32057999999999998</v>
      </c>
      <c r="GD122" s="10">
        <v>0.37672</v>
      </c>
    </row>
    <row r="123" spans="1:186">
      <c r="A123" s="10" t="str">
        <f>Assumptions!C12</f>
        <v>Chipotle Mexican Grill</v>
      </c>
      <c r="B123" s="10" t="str">
        <f>Assumptions!B12</f>
        <v>NYSE:CMG</v>
      </c>
      <c r="C123" s="8" t="str">
        <f>CONCATENATE("FY",RIGHT(Assumptions!D$12,4)-11)</f>
        <v>FY2008</v>
      </c>
      <c r="D123" s="10">
        <f t="shared" si="15"/>
        <v>2008</v>
      </c>
      <c r="E123" s="8">
        <v>1331.9680000000001</v>
      </c>
      <c r="F123" s="8">
        <v>0</v>
      </c>
      <c r="G123" s="8">
        <v>1331.9680000000001</v>
      </c>
      <c r="H123" s="8">
        <v>881.02300000000002</v>
      </c>
      <c r="I123" s="8">
        <v>450.94499999999999</v>
      </c>
      <c r="J123" s="8">
        <v>117.108</v>
      </c>
      <c r="K123" s="8">
        <v>0</v>
      </c>
      <c r="L123" s="8">
        <v>0</v>
      </c>
      <c r="M123" s="8">
        <v>52.77</v>
      </c>
      <c r="N123" s="8">
        <v>0</v>
      </c>
      <c r="O123" s="8">
        <v>141.965</v>
      </c>
      <c r="P123" s="8">
        <v>317.56700000000001</v>
      </c>
      <c r="Q123" s="8">
        <v>133.37799999999999</v>
      </c>
      <c r="R123" s="8">
        <v>-0.30199999999999999</v>
      </c>
      <c r="S123" s="8">
        <v>3.4689999999999999</v>
      </c>
      <c r="T123" s="8">
        <v>3.1669999999999998</v>
      </c>
      <c r="U123" s="8">
        <v>0</v>
      </c>
      <c r="V123" s="8">
        <v>0</v>
      </c>
      <c r="W123" s="8">
        <v>0</v>
      </c>
      <c r="X123" s="8">
        <v>136.54499999999999</v>
      </c>
      <c r="Y123" s="8">
        <v>0</v>
      </c>
      <c r="Z123" s="8">
        <v>0</v>
      </c>
      <c r="AA123" s="8">
        <v>-9.3390000000000004</v>
      </c>
      <c r="AB123" s="8">
        <v>0</v>
      </c>
      <c r="AC123" s="8">
        <v>0</v>
      </c>
      <c r="AD123" s="8">
        <v>127.206</v>
      </c>
      <c r="AE123" s="8">
        <v>49.003999999999998</v>
      </c>
      <c r="AF123" s="8">
        <v>78.201999999999998</v>
      </c>
      <c r="AG123" s="8">
        <v>0</v>
      </c>
      <c r="AH123" s="8">
        <v>0</v>
      </c>
      <c r="AI123" s="8">
        <v>78.201999999999998</v>
      </c>
      <c r="AJ123" s="8">
        <v>0</v>
      </c>
      <c r="AK123" s="8">
        <v>78.201999999999998</v>
      </c>
      <c r="AL123" s="8">
        <v>0</v>
      </c>
      <c r="AM123" s="8"/>
      <c r="AN123" s="8">
        <v>2.3866800000000001</v>
      </c>
      <c r="AO123" s="8">
        <v>2.3866800000000001</v>
      </c>
      <c r="AP123" s="8">
        <v>32.765999999999998</v>
      </c>
      <c r="AQ123" s="8">
        <v>2.36</v>
      </c>
      <c r="AR123" s="8">
        <v>2.36</v>
      </c>
      <c r="AS123" s="8">
        <v>33.146000000000001</v>
      </c>
      <c r="AT123" s="8">
        <v>0</v>
      </c>
      <c r="AU123" s="1">
        <v>0</v>
      </c>
      <c r="AV123" s="8"/>
      <c r="AW123" s="8">
        <v>186.148</v>
      </c>
      <c r="AX123" s="8">
        <v>133.37799999999999</v>
      </c>
      <c r="AY123" s="8">
        <v>133.37799999999999</v>
      </c>
      <c r="AZ123" s="1">
        <v>0.38523299999999999</v>
      </c>
      <c r="BA123" s="9">
        <v>39813</v>
      </c>
      <c r="BB123" s="8"/>
      <c r="BC123" s="8">
        <v>0</v>
      </c>
      <c r="BD123" s="8">
        <v>22.053000000000001</v>
      </c>
      <c r="BE123" s="8">
        <v>89.155000000000001</v>
      </c>
      <c r="BF123" s="8">
        <v>0</v>
      </c>
      <c r="BG123" s="8">
        <v>5.9</v>
      </c>
      <c r="BH123" s="8">
        <v>54.959510000000002</v>
      </c>
      <c r="BI123" s="8">
        <v>35.988489999999999</v>
      </c>
      <c r="BJ123" s="8"/>
      <c r="BK123" s="8"/>
      <c r="BL123" s="8">
        <v>88.043999999999997</v>
      </c>
      <c r="BM123" s="8">
        <v>99.99</v>
      </c>
      <c r="BN123" s="8">
        <v>188.03399999999999</v>
      </c>
      <c r="BO123" s="8">
        <v>3.6429999999999998</v>
      </c>
      <c r="BP123" s="8">
        <v>3.9279999999999999</v>
      </c>
      <c r="BQ123" s="8">
        <v>4.7889999999999997</v>
      </c>
      <c r="BR123" s="8">
        <v>2.5569999999999999</v>
      </c>
      <c r="BS123" s="8">
        <v>0</v>
      </c>
      <c r="BT123" s="8">
        <v>211.072</v>
      </c>
      <c r="BU123" s="8">
        <v>777.36099999999999</v>
      </c>
      <c r="BV123" s="8">
        <v>-191.46199999999999</v>
      </c>
      <c r="BW123" s="8">
        <v>585.899</v>
      </c>
      <c r="BX123" s="8">
        <v>0</v>
      </c>
      <c r="BY123" s="8">
        <v>21.939</v>
      </c>
      <c r="BZ123" s="8">
        <v>0</v>
      </c>
      <c r="CA123" s="8">
        <v>0</v>
      </c>
      <c r="CB123" s="8">
        <v>0</v>
      </c>
      <c r="CC123" s="8">
        <v>6.0750000000000002</v>
      </c>
      <c r="CD123" s="8">
        <v>824.98500000000001</v>
      </c>
      <c r="CE123" s="8"/>
      <c r="CF123" s="8">
        <v>23.89</v>
      </c>
      <c r="CG123" s="8">
        <v>44.802999999999997</v>
      </c>
      <c r="CH123" s="8">
        <v>0</v>
      </c>
      <c r="CI123" s="8">
        <v>8.2000000000000003E-2</v>
      </c>
      <c r="CJ123" s="8">
        <v>0</v>
      </c>
      <c r="CK123" s="8">
        <v>0</v>
      </c>
      <c r="CL123" s="8">
        <v>0</v>
      </c>
      <c r="CM123" s="8">
        <v>76.787999999999997</v>
      </c>
      <c r="CN123" s="8">
        <v>3.8780000000000001</v>
      </c>
      <c r="CO123" s="8">
        <v>0</v>
      </c>
      <c r="CP123" s="8">
        <v>0</v>
      </c>
      <c r="CQ123" s="8">
        <v>29.863</v>
      </c>
      <c r="CR123" s="8">
        <v>91.866</v>
      </c>
      <c r="CS123" s="8">
        <v>202.39500000000001</v>
      </c>
      <c r="CT123" s="8">
        <v>0.32900000000000001</v>
      </c>
      <c r="CU123" s="8">
        <v>501.99299999999999</v>
      </c>
      <c r="CV123" s="8">
        <v>150.68799999999999</v>
      </c>
      <c r="CW123" s="8">
        <v>-30.227</v>
      </c>
      <c r="CX123" s="8">
        <v>-0.193</v>
      </c>
      <c r="CY123" s="8">
        <v>622.59</v>
      </c>
      <c r="CZ123" s="8">
        <v>0</v>
      </c>
      <c r="DA123" s="8">
        <v>622.59</v>
      </c>
      <c r="DB123" s="8">
        <v>824.98500000000001</v>
      </c>
      <c r="DC123" s="8"/>
      <c r="DD123" s="8">
        <v>32.185969999999998</v>
      </c>
      <c r="DE123" s="8">
        <v>32.185969999999998</v>
      </c>
      <c r="DF123" s="8">
        <v>19.343520000000002</v>
      </c>
      <c r="DG123" s="8">
        <v>3.96</v>
      </c>
      <c r="DH123" s="8">
        <v>-184.07400000000001</v>
      </c>
      <c r="DI123" s="8">
        <v>0</v>
      </c>
      <c r="DJ123" s="8">
        <v>727.58399999999995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8.2149999999999999</v>
      </c>
      <c r="DQ123" s="8">
        <v>0</v>
      </c>
      <c r="DR123" s="8">
        <v>179.863</v>
      </c>
      <c r="DS123" s="8">
        <v>0</v>
      </c>
      <c r="DT123" s="8">
        <v>20400</v>
      </c>
      <c r="DU123" s="8">
        <v>0</v>
      </c>
      <c r="DV123" s="8"/>
      <c r="DW123" s="8">
        <v>78.201999999999998</v>
      </c>
      <c r="DX123" s="8">
        <v>52.77</v>
      </c>
      <c r="DY123" s="8">
        <v>0</v>
      </c>
      <c r="DZ123" s="8">
        <v>52.77</v>
      </c>
      <c r="EA123" s="8">
        <v>0</v>
      </c>
      <c r="EB123" s="8">
        <v>9.3390000000000004</v>
      </c>
      <c r="EC123" s="8">
        <v>0</v>
      </c>
      <c r="ED123" s="8">
        <v>0</v>
      </c>
      <c r="EE123" s="8">
        <v>0</v>
      </c>
      <c r="EF123" s="8">
        <v>0.44</v>
      </c>
      <c r="EG123" s="8">
        <v>13.028</v>
      </c>
      <c r="EH123" s="8">
        <v>1.29</v>
      </c>
      <c r="EI123" s="8">
        <v>-0.45700000000000002</v>
      </c>
      <c r="EJ123" s="8">
        <v>3.6349999999999998</v>
      </c>
      <c r="EK123" s="8">
        <v>19.635999999999999</v>
      </c>
      <c r="EL123" s="8">
        <v>198.50700000000001</v>
      </c>
      <c r="EM123" s="8">
        <v>-152.101</v>
      </c>
      <c r="EN123" s="8">
        <v>0</v>
      </c>
      <c r="EO123" s="8">
        <v>0</v>
      </c>
      <c r="EP123" s="8">
        <v>0</v>
      </c>
      <c r="EQ123" s="8">
        <v>0</v>
      </c>
      <c r="ER123" s="8">
        <v>-79.989999999999995</v>
      </c>
      <c r="ES123" s="8">
        <v>0</v>
      </c>
      <c r="ET123" s="8">
        <v>0</v>
      </c>
      <c r="EU123" s="8">
        <v>-232.09100000000001</v>
      </c>
      <c r="EV123" s="8">
        <v>0</v>
      </c>
      <c r="EW123" s="8">
        <v>0</v>
      </c>
      <c r="EX123" s="8">
        <v>0</v>
      </c>
      <c r="EY123" s="8">
        <v>0</v>
      </c>
      <c r="EZ123" s="8">
        <v>-7.5999999999999998E-2</v>
      </c>
      <c r="FA123" s="8">
        <v>-7.5999999999999998E-2</v>
      </c>
      <c r="FB123" s="8">
        <v>0.47099999999999997</v>
      </c>
      <c r="FC123" s="8">
        <v>-30.227</v>
      </c>
      <c r="FD123" s="8">
        <v>0</v>
      </c>
      <c r="FE123" s="8">
        <v>0</v>
      </c>
      <c r="FF123" s="8">
        <v>0</v>
      </c>
      <c r="FG123" s="8">
        <v>0</v>
      </c>
      <c r="FH123" s="8">
        <v>0.28399999999999997</v>
      </c>
      <c r="FI123" s="8">
        <v>-29.547999999999998</v>
      </c>
      <c r="FJ123" s="8">
        <v>0</v>
      </c>
      <c r="FK123" s="8">
        <v>-63.131999999999998</v>
      </c>
      <c r="FL123" s="8"/>
      <c r="FM123" s="8">
        <v>0</v>
      </c>
      <c r="FN123" s="8">
        <v>37.567999999999998</v>
      </c>
      <c r="FO123" s="8">
        <v>6.3265000000000002</v>
      </c>
      <c r="FP123" s="8">
        <v>6.51525</v>
      </c>
      <c r="FQ123" s="8">
        <v>-11.111000000000001</v>
      </c>
      <c r="FR123" s="8">
        <v>-7.5999999999999998E-2</v>
      </c>
      <c r="FS123" s="8" t="s">
        <v>4132</v>
      </c>
      <c r="FT123" s="9">
        <v>39813</v>
      </c>
      <c r="FU123" s="8">
        <v>12</v>
      </c>
      <c r="FV123" s="8">
        <v>1958.04053</v>
      </c>
      <c r="FW123" s="8">
        <v>0.94486999999999999</v>
      </c>
      <c r="FX123" s="8">
        <v>1.29305</v>
      </c>
      <c r="FY123" s="8">
        <v>1.0809200000000001</v>
      </c>
      <c r="FZ123" s="8">
        <v>0.94954000000000005</v>
      </c>
      <c r="GA123" s="33">
        <f t="shared" si="16"/>
        <v>2008</v>
      </c>
      <c r="GB123" s="10">
        <f t="shared" si="17"/>
        <v>12</v>
      </c>
      <c r="GC123" s="10">
        <v>0.86292000000000002</v>
      </c>
      <c r="GD123" s="10">
        <v>0.87717000000000001</v>
      </c>
    </row>
    <row r="124" spans="1:186">
      <c r="A124" s="8" t="str">
        <f t="shared" ref="A124:A134" si="26">A123</f>
        <v>Chipotle Mexican Grill</v>
      </c>
      <c r="B124" s="8" t="str">
        <f t="shared" ref="B124:B134" si="27">B123</f>
        <v>NYSE:CMG</v>
      </c>
      <c r="C124" s="8" t="str">
        <f>CONCATENATE("FY",RIGHT(Assumptions!D$12,4)-10)</f>
        <v>FY2009</v>
      </c>
      <c r="D124" s="10">
        <f t="shared" si="15"/>
        <v>2009</v>
      </c>
      <c r="E124" s="8">
        <v>1518.4169999999999</v>
      </c>
      <c r="F124" s="8">
        <v>0</v>
      </c>
      <c r="G124" s="8">
        <v>1518.4169999999999</v>
      </c>
      <c r="H124" s="8">
        <v>965.31700000000001</v>
      </c>
      <c r="I124" s="8">
        <v>553.1</v>
      </c>
      <c r="J124" s="8">
        <v>120.146</v>
      </c>
      <c r="K124" s="8">
        <v>0</v>
      </c>
      <c r="L124" s="8">
        <v>0</v>
      </c>
      <c r="M124" s="8">
        <v>61.308</v>
      </c>
      <c r="N124" s="8">
        <v>0</v>
      </c>
      <c r="O124" s="8">
        <v>153.584</v>
      </c>
      <c r="P124" s="8">
        <v>343.43900000000002</v>
      </c>
      <c r="Q124" s="8">
        <v>209.661</v>
      </c>
      <c r="R124" s="8">
        <v>-0.40500000000000003</v>
      </c>
      <c r="S124" s="8">
        <v>0.92500000000000004</v>
      </c>
      <c r="T124" s="8">
        <v>0.52</v>
      </c>
      <c r="U124" s="8">
        <v>0</v>
      </c>
      <c r="V124" s="8">
        <v>0</v>
      </c>
      <c r="W124" s="8">
        <v>0</v>
      </c>
      <c r="X124" s="8">
        <v>210.18100000000001</v>
      </c>
      <c r="Y124" s="8">
        <v>0</v>
      </c>
      <c r="Z124" s="8">
        <v>0</v>
      </c>
      <c r="AA124" s="8">
        <v>-5.9560000000000004</v>
      </c>
      <c r="AB124" s="8">
        <v>0</v>
      </c>
      <c r="AC124" s="8">
        <v>0</v>
      </c>
      <c r="AD124" s="8">
        <v>204.22499999999999</v>
      </c>
      <c r="AE124" s="8">
        <v>77.38</v>
      </c>
      <c r="AF124" s="8">
        <v>126.845</v>
      </c>
      <c r="AG124" s="8">
        <v>0</v>
      </c>
      <c r="AH124" s="8">
        <v>0</v>
      </c>
      <c r="AI124" s="8">
        <v>126.845</v>
      </c>
      <c r="AJ124" s="8">
        <v>0</v>
      </c>
      <c r="AK124" s="8">
        <v>126.845</v>
      </c>
      <c r="AL124" s="8">
        <v>0</v>
      </c>
      <c r="AM124" s="8"/>
      <c r="AN124" s="8">
        <v>3.9931100000000002</v>
      </c>
      <c r="AO124" s="8">
        <v>3.9931100000000002</v>
      </c>
      <c r="AP124" s="8">
        <v>31.765999999999998</v>
      </c>
      <c r="AQ124" s="8">
        <v>3.95</v>
      </c>
      <c r="AR124" s="8">
        <v>3.95</v>
      </c>
      <c r="AS124" s="8">
        <v>32.101999999999997</v>
      </c>
      <c r="AT124" s="8">
        <v>0</v>
      </c>
      <c r="AU124" s="1">
        <v>0</v>
      </c>
      <c r="AV124" s="8"/>
      <c r="AW124" s="8">
        <v>270.96899999999999</v>
      </c>
      <c r="AX124" s="8">
        <v>209.661</v>
      </c>
      <c r="AY124" s="8">
        <v>209.661</v>
      </c>
      <c r="AZ124" s="1">
        <v>0.37889499999999998</v>
      </c>
      <c r="BA124" s="9">
        <v>40178</v>
      </c>
      <c r="BB124" s="8"/>
      <c r="BC124" s="8">
        <v>0</v>
      </c>
      <c r="BD124" s="8">
        <v>20.997</v>
      </c>
      <c r="BE124" s="8">
        <v>99.149000000000001</v>
      </c>
      <c r="BF124" s="8">
        <v>0</v>
      </c>
      <c r="BG124" s="8">
        <v>0</v>
      </c>
      <c r="BH124" s="8">
        <v>83.740920000000003</v>
      </c>
      <c r="BI124" s="8">
        <v>17.550080000000001</v>
      </c>
      <c r="BJ124" s="8"/>
      <c r="BK124" s="8"/>
      <c r="BL124" s="8">
        <v>219.566</v>
      </c>
      <c r="BM124" s="8">
        <v>50</v>
      </c>
      <c r="BN124" s="8">
        <v>269.56599999999997</v>
      </c>
      <c r="BO124" s="8">
        <v>4.7629999999999999</v>
      </c>
      <c r="BP124" s="8">
        <v>4.7629999999999999</v>
      </c>
      <c r="BQ124" s="8">
        <v>5.6139999999999999</v>
      </c>
      <c r="BR124" s="8">
        <v>3.1339999999999999</v>
      </c>
      <c r="BS124" s="8">
        <v>0</v>
      </c>
      <c r="BT124" s="8">
        <v>297.45400000000001</v>
      </c>
      <c r="BU124" s="8">
        <v>882.11099999999999</v>
      </c>
      <c r="BV124" s="8">
        <v>-245.7</v>
      </c>
      <c r="BW124" s="8">
        <v>636.41099999999994</v>
      </c>
      <c r="BX124" s="8">
        <v>0</v>
      </c>
      <c r="BY124" s="8">
        <v>21.939</v>
      </c>
      <c r="BZ124" s="8">
        <v>0</v>
      </c>
      <c r="CA124" s="8">
        <v>0</v>
      </c>
      <c r="CB124" s="8">
        <v>0</v>
      </c>
      <c r="CC124" s="8">
        <v>5.7009999999999996</v>
      </c>
      <c r="CD124" s="8">
        <v>961.505</v>
      </c>
      <c r="CE124" s="8"/>
      <c r="CF124" s="8">
        <v>25.23</v>
      </c>
      <c r="CG124" s="8">
        <v>63.338999999999999</v>
      </c>
      <c r="CH124" s="8">
        <v>0</v>
      </c>
      <c r="CI124" s="8">
        <v>0</v>
      </c>
      <c r="CJ124" s="8">
        <v>9.6000000000000002E-2</v>
      </c>
      <c r="CK124" s="8">
        <v>4.2069999999999999</v>
      </c>
      <c r="CL124" s="8">
        <v>0</v>
      </c>
      <c r="CM124" s="8">
        <v>102.15300000000001</v>
      </c>
      <c r="CN124" s="8">
        <v>0</v>
      </c>
      <c r="CO124" s="8">
        <v>3.782</v>
      </c>
      <c r="CP124" s="8">
        <v>0</v>
      </c>
      <c r="CQ124" s="8">
        <v>38.863</v>
      </c>
      <c r="CR124" s="8">
        <v>113.246</v>
      </c>
      <c r="CS124" s="8">
        <v>258.04399999999998</v>
      </c>
      <c r="CT124" s="8">
        <v>0.33500000000000002</v>
      </c>
      <c r="CU124" s="8">
        <v>539.88</v>
      </c>
      <c r="CV124" s="8">
        <v>277.53300000000002</v>
      </c>
      <c r="CW124" s="8">
        <v>-114.316</v>
      </c>
      <c r="CX124" s="8">
        <v>2.9000000000000001E-2</v>
      </c>
      <c r="CY124" s="8">
        <v>703.46100000000001</v>
      </c>
      <c r="CZ124" s="8">
        <v>0</v>
      </c>
      <c r="DA124" s="8">
        <v>703.46100000000001</v>
      </c>
      <c r="DB124" s="8">
        <v>961.505</v>
      </c>
      <c r="DC124" s="8"/>
      <c r="DD124" s="8">
        <v>31.559069999999998</v>
      </c>
      <c r="DE124" s="8">
        <v>31.483000000000001</v>
      </c>
      <c r="DF124" s="8">
        <v>22.344149999999999</v>
      </c>
      <c r="DG124" s="8">
        <v>3.8780000000000001</v>
      </c>
      <c r="DH124" s="8">
        <v>-265.68799999999999</v>
      </c>
      <c r="DI124" s="8">
        <v>0</v>
      </c>
      <c r="DJ124" s="8">
        <v>810.32799999999997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8.9380000000000006</v>
      </c>
      <c r="DQ124" s="8">
        <v>0</v>
      </c>
      <c r="DR124" s="8">
        <v>206.99299999999999</v>
      </c>
      <c r="DS124" s="8">
        <v>0</v>
      </c>
      <c r="DT124" s="8">
        <v>22250</v>
      </c>
      <c r="DU124" s="8">
        <v>0</v>
      </c>
      <c r="DV124" s="8"/>
      <c r="DW124" s="8">
        <v>126.845</v>
      </c>
      <c r="DX124" s="8">
        <v>61.308</v>
      </c>
      <c r="DY124" s="8">
        <v>0</v>
      </c>
      <c r="DZ124" s="8">
        <v>61.308</v>
      </c>
      <c r="EA124" s="8">
        <v>0</v>
      </c>
      <c r="EB124" s="8">
        <v>5.9560000000000004</v>
      </c>
      <c r="EC124" s="8">
        <v>0</v>
      </c>
      <c r="ED124" s="8">
        <v>0</v>
      </c>
      <c r="EE124" s="8">
        <v>0</v>
      </c>
      <c r="EF124" s="8">
        <v>-0.245</v>
      </c>
      <c r="EG124" s="8">
        <v>8.6449999999999996</v>
      </c>
      <c r="EH124" s="8">
        <v>-0.875</v>
      </c>
      <c r="EI124" s="8">
        <v>-0.82499999999999996</v>
      </c>
      <c r="EJ124" s="8">
        <v>1.4350000000000001</v>
      </c>
      <c r="EK124" s="8">
        <v>38.945</v>
      </c>
      <c r="EL124" s="8">
        <v>260.673</v>
      </c>
      <c r="EM124" s="8">
        <v>-117.19799999999999</v>
      </c>
      <c r="EN124" s="8">
        <v>0</v>
      </c>
      <c r="EO124" s="8">
        <v>0</v>
      </c>
      <c r="EP124" s="8">
        <v>0</v>
      </c>
      <c r="EQ124" s="8">
        <v>0</v>
      </c>
      <c r="ER124" s="8">
        <v>49.99</v>
      </c>
      <c r="ES124" s="8">
        <v>0</v>
      </c>
      <c r="ET124" s="8">
        <v>0</v>
      </c>
      <c r="EU124" s="8">
        <v>-67.207999999999998</v>
      </c>
      <c r="EV124" s="8">
        <v>0</v>
      </c>
      <c r="EW124" s="8">
        <v>0</v>
      </c>
      <c r="EX124" s="8">
        <v>0</v>
      </c>
      <c r="EY124" s="8">
        <v>0</v>
      </c>
      <c r="EZ124" s="8">
        <v>-8.2000000000000003E-2</v>
      </c>
      <c r="FA124" s="8">
        <v>-8.2000000000000003E-2</v>
      </c>
      <c r="FB124" s="8">
        <v>11.792999999999999</v>
      </c>
      <c r="FC124" s="8">
        <v>-84.088999999999999</v>
      </c>
      <c r="FD124" s="8">
        <v>0</v>
      </c>
      <c r="FE124" s="8">
        <v>0</v>
      </c>
      <c r="FF124" s="8">
        <v>0</v>
      </c>
      <c r="FG124" s="8">
        <v>0</v>
      </c>
      <c r="FH124" s="8">
        <v>10.435</v>
      </c>
      <c r="FI124" s="8">
        <v>-61.942999999999998</v>
      </c>
      <c r="FJ124" s="8">
        <v>0</v>
      </c>
      <c r="FK124" s="8">
        <v>131.52199999999999</v>
      </c>
      <c r="FL124" s="8"/>
      <c r="FM124" s="8">
        <v>0</v>
      </c>
      <c r="FN124" s="8">
        <v>53.643999999999998</v>
      </c>
      <c r="FO124" s="8">
        <v>110.38800000000001</v>
      </c>
      <c r="FP124" s="8">
        <v>110.64113</v>
      </c>
      <c r="FQ124" s="8">
        <v>-20.501000000000001</v>
      </c>
      <c r="FR124" s="8">
        <v>-8.2000000000000003E-2</v>
      </c>
      <c r="FS124" s="8" t="s">
        <v>4132</v>
      </c>
      <c r="FT124" s="9">
        <v>40178</v>
      </c>
      <c r="FU124" s="8">
        <v>12</v>
      </c>
      <c r="FV124" s="8">
        <v>2794.1422499999999</v>
      </c>
      <c r="FW124" s="8">
        <v>0.89337</v>
      </c>
      <c r="FX124" s="8">
        <v>1.2144600000000001</v>
      </c>
      <c r="FY124" s="8">
        <v>0.98440000000000005</v>
      </c>
      <c r="FZ124" s="8">
        <v>0.98258000000000001</v>
      </c>
      <c r="GA124" s="33">
        <f t="shared" si="16"/>
        <v>2009</v>
      </c>
      <c r="GB124" s="10">
        <f t="shared" si="17"/>
        <v>12</v>
      </c>
      <c r="GC124" s="10">
        <v>0.75319000000000003</v>
      </c>
      <c r="GD124" s="10">
        <v>0.80027000000000004</v>
      </c>
    </row>
    <row r="125" spans="1:186">
      <c r="A125" s="8" t="str">
        <f t="shared" si="26"/>
        <v>Chipotle Mexican Grill</v>
      </c>
      <c r="B125" s="8" t="str">
        <f t="shared" si="27"/>
        <v>NYSE:CMG</v>
      </c>
      <c r="C125" s="8" t="str">
        <f>CONCATENATE("FY",RIGHT(Assumptions!D$12,4)-9)</f>
        <v>FY2010</v>
      </c>
      <c r="D125" s="10">
        <f t="shared" si="15"/>
        <v>2010</v>
      </c>
      <c r="E125" s="8">
        <v>1835.922</v>
      </c>
      <c r="F125" s="8">
        <v>0</v>
      </c>
      <c r="G125" s="8">
        <v>1835.922</v>
      </c>
      <c r="H125" s="8">
        <v>1143.6130000000001</v>
      </c>
      <c r="I125" s="8">
        <v>692.30899999999997</v>
      </c>
      <c r="J125" s="8">
        <v>144.78</v>
      </c>
      <c r="K125" s="8">
        <v>0</v>
      </c>
      <c r="L125" s="8">
        <v>0</v>
      </c>
      <c r="M125" s="8">
        <v>68.921000000000006</v>
      </c>
      <c r="N125" s="8">
        <v>0</v>
      </c>
      <c r="O125" s="8">
        <v>176.714</v>
      </c>
      <c r="P125" s="8">
        <v>398.18200000000002</v>
      </c>
      <c r="Q125" s="8">
        <v>294.12700000000001</v>
      </c>
      <c r="R125" s="8">
        <v>0</v>
      </c>
      <c r="S125" s="8">
        <v>1.23</v>
      </c>
      <c r="T125" s="8">
        <v>1.23</v>
      </c>
      <c r="U125" s="8">
        <v>0</v>
      </c>
      <c r="V125" s="8">
        <v>0</v>
      </c>
      <c r="W125" s="8">
        <v>0</v>
      </c>
      <c r="X125" s="8">
        <v>295.35700000000003</v>
      </c>
      <c r="Y125" s="8">
        <v>0</v>
      </c>
      <c r="Z125" s="8">
        <v>0</v>
      </c>
      <c r="AA125" s="8">
        <v>-6.2960000000000003</v>
      </c>
      <c r="AB125" s="8">
        <v>0</v>
      </c>
      <c r="AC125" s="8">
        <v>0</v>
      </c>
      <c r="AD125" s="8">
        <v>289.06099999999998</v>
      </c>
      <c r="AE125" s="8">
        <v>110.08</v>
      </c>
      <c r="AF125" s="8">
        <v>178.98099999999999</v>
      </c>
      <c r="AG125" s="8">
        <v>0</v>
      </c>
      <c r="AH125" s="8">
        <v>0</v>
      </c>
      <c r="AI125" s="8">
        <v>178.98099999999999</v>
      </c>
      <c r="AJ125" s="8">
        <v>0</v>
      </c>
      <c r="AK125" s="8">
        <v>178.98099999999999</v>
      </c>
      <c r="AL125" s="8">
        <v>0</v>
      </c>
      <c r="AM125" s="8"/>
      <c r="AN125" s="8">
        <v>5.7303300000000004</v>
      </c>
      <c r="AO125" s="8">
        <v>5.7303300000000004</v>
      </c>
      <c r="AP125" s="8">
        <v>31.234000000000002</v>
      </c>
      <c r="AQ125" s="8">
        <v>5.64</v>
      </c>
      <c r="AR125" s="8">
        <v>5.64</v>
      </c>
      <c r="AS125" s="8">
        <v>31.734999999999999</v>
      </c>
      <c r="AT125" s="8">
        <v>0</v>
      </c>
      <c r="AU125" s="1">
        <v>0</v>
      </c>
      <c r="AV125" s="8"/>
      <c r="AW125" s="8">
        <v>363.048</v>
      </c>
      <c r="AX125" s="8">
        <v>294.12700000000001</v>
      </c>
      <c r="AY125" s="8">
        <v>294.12700000000001</v>
      </c>
      <c r="AZ125" s="1">
        <v>0.38081900000000002</v>
      </c>
      <c r="BA125" s="9">
        <v>40543</v>
      </c>
      <c r="BB125" s="8"/>
      <c r="BC125" s="8">
        <v>0</v>
      </c>
      <c r="BD125" s="8">
        <v>26.19</v>
      </c>
      <c r="BE125" s="8">
        <v>118.59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224.83799999999999</v>
      </c>
      <c r="BM125" s="8">
        <v>124.76600000000001</v>
      </c>
      <c r="BN125" s="8">
        <v>349.60399999999998</v>
      </c>
      <c r="BO125" s="8">
        <v>5.6580000000000004</v>
      </c>
      <c r="BP125" s="8">
        <v>29.186</v>
      </c>
      <c r="BQ125" s="8">
        <v>7.0979999999999999</v>
      </c>
      <c r="BR125" s="8">
        <v>4.3170000000000002</v>
      </c>
      <c r="BS125" s="8">
        <v>0</v>
      </c>
      <c r="BT125" s="8">
        <v>406.221</v>
      </c>
      <c r="BU125" s="8">
        <v>982.10900000000004</v>
      </c>
      <c r="BV125" s="8">
        <v>-305.22800000000001</v>
      </c>
      <c r="BW125" s="8">
        <v>676.88099999999997</v>
      </c>
      <c r="BX125" s="8">
        <v>0</v>
      </c>
      <c r="BY125" s="8">
        <v>21.939</v>
      </c>
      <c r="BZ125" s="8">
        <v>0</v>
      </c>
      <c r="CA125" s="8">
        <v>0</v>
      </c>
      <c r="CB125" s="8">
        <v>0</v>
      </c>
      <c r="CC125" s="8">
        <v>16.564</v>
      </c>
      <c r="CD125" s="8">
        <v>1121.605</v>
      </c>
      <c r="CE125" s="8"/>
      <c r="CF125" s="8">
        <v>33.704999999999998</v>
      </c>
      <c r="CG125" s="8">
        <v>75.772000000000006</v>
      </c>
      <c r="CH125" s="8">
        <v>0</v>
      </c>
      <c r="CI125" s="8">
        <v>0</v>
      </c>
      <c r="CJ125" s="8">
        <v>0.121</v>
      </c>
      <c r="CK125" s="8">
        <v>0</v>
      </c>
      <c r="CL125" s="8">
        <v>0</v>
      </c>
      <c r="CM125" s="8">
        <v>123.054</v>
      </c>
      <c r="CN125" s="8">
        <v>0</v>
      </c>
      <c r="CO125" s="8">
        <v>3.661</v>
      </c>
      <c r="CP125" s="8">
        <v>0</v>
      </c>
      <c r="CQ125" s="8">
        <v>50.524999999999999</v>
      </c>
      <c r="CR125" s="8">
        <v>133.49199999999999</v>
      </c>
      <c r="CS125" s="8">
        <v>310.73200000000003</v>
      </c>
      <c r="CT125" s="8">
        <v>0.34</v>
      </c>
      <c r="CU125" s="8">
        <v>594.33100000000002</v>
      </c>
      <c r="CV125" s="8">
        <v>456.51400000000001</v>
      </c>
      <c r="CW125" s="8">
        <v>-240.91800000000001</v>
      </c>
      <c r="CX125" s="8">
        <v>0.60599999999999998</v>
      </c>
      <c r="CY125" s="8">
        <v>810.87300000000005</v>
      </c>
      <c r="CZ125" s="8">
        <v>0</v>
      </c>
      <c r="DA125" s="8">
        <v>810.87300000000005</v>
      </c>
      <c r="DB125" s="8">
        <v>1121.605</v>
      </c>
      <c r="DC125" s="8"/>
      <c r="DD125" s="8">
        <v>31.03762</v>
      </c>
      <c r="DE125" s="8">
        <v>31.074000000000002</v>
      </c>
      <c r="DF125" s="8">
        <v>26.094899999999999</v>
      </c>
      <c r="DG125" s="8">
        <v>3.782</v>
      </c>
      <c r="DH125" s="8">
        <v>-345.822</v>
      </c>
      <c r="DI125" s="8">
        <v>0</v>
      </c>
      <c r="DJ125" s="8">
        <v>921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1.061999999999999</v>
      </c>
      <c r="DQ125" s="8">
        <v>0</v>
      </c>
      <c r="DR125" s="8">
        <v>227.608</v>
      </c>
      <c r="DS125" s="8">
        <v>0</v>
      </c>
      <c r="DT125" s="8">
        <v>26500</v>
      </c>
      <c r="DU125" s="8">
        <v>0</v>
      </c>
      <c r="DV125" s="8"/>
      <c r="DW125" s="8">
        <v>178.98099999999999</v>
      </c>
      <c r="DX125" s="8">
        <v>68.921000000000006</v>
      </c>
      <c r="DY125" s="8">
        <v>0</v>
      </c>
      <c r="DZ125" s="8">
        <v>68.921000000000006</v>
      </c>
      <c r="EA125" s="8">
        <v>0</v>
      </c>
      <c r="EB125" s="8">
        <v>6.2960000000000003</v>
      </c>
      <c r="EC125" s="8">
        <v>0</v>
      </c>
      <c r="ED125" s="8">
        <v>0</v>
      </c>
      <c r="EE125" s="8">
        <v>0</v>
      </c>
      <c r="EF125" s="8">
        <v>-0.151</v>
      </c>
      <c r="EG125" s="8">
        <v>10.478999999999999</v>
      </c>
      <c r="EH125" s="8">
        <v>-0.74299999999999999</v>
      </c>
      <c r="EI125" s="8">
        <v>-1.4810000000000001</v>
      </c>
      <c r="EJ125" s="8">
        <v>6.9889999999999999</v>
      </c>
      <c r="EK125" s="8">
        <v>26.254000000000001</v>
      </c>
      <c r="EL125" s="8">
        <v>289.19099999999997</v>
      </c>
      <c r="EM125" s="8">
        <v>-113.215</v>
      </c>
      <c r="EN125" s="8">
        <v>0</v>
      </c>
      <c r="EO125" s="8">
        <v>0</v>
      </c>
      <c r="EP125" s="8">
        <v>0</v>
      </c>
      <c r="EQ125" s="8">
        <v>0</v>
      </c>
      <c r="ER125" s="8">
        <v>-76.665999999999997</v>
      </c>
      <c r="ES125" s="8">
        <v>0</v>
      </c>
      <c r="ET125" s="8">
        <v>0</v>
      </c>
      <c r="EU125" s="8">
        <v>-189.881</v>
      </c>
      <c r="EV125" s="8">
        <v>0</v>
      </c>
      <c r="EW125" s="8">
        <v>0</v>
      </c>
      <c r="EX125" s="8">
        <v>0</v>
      </c>
      <c r="EY125" s="8">
        <v>0</v>
      </c>
      <c r="EZ125" s="8">
        <v>-9.6000000000000002E-2</v>
      </c>
      <c r="FA125" s="8">
        <v>-9.6000000000000002E-2</v>
      </c>
      <c r="FB125" s="8">
        <v>17.649999999999999</v>
      </c>
      <c r="FC125" s="8">
        <v>-126.602</v>
      </c>
      <c r="FD125" s="8">
        <v>0</v>
      </c>
      <c r="FE125" s="8">
        <v>0</v>
      </c>
      <c r="FF125" s="8">
        <v>0</v>
      </c>
      <c r="FG125" s="8">
        <v>0</v>
      </c>
      <c r="FH125" s="8">
        <v>14.526</v>
      </c>
      <c r="FI125" s="8">
        <v>-94.522000000000006</v>
      </c>
      <c r="FJ125" s="8">
        <v>0.48399999999999999</v>
      </c>
      <c r="FK125" s="8">
        <v>5.2720000000000002</v>
      </c>
      <c r="FL125" s="8"/>
      <c r="FM125" s="8">
        <v>0</v>
      </c>
      <c r="FN125" s="8">
        <v>112.15</v>
      </c>
      <c r="FO125" s="8">
        <v>153.06338</v>
      </c>
      <c r="FP125" s="8">
        <v>153.06338</v>
      </c>
      <c r="FQ125" s="8">
        <v>7.8529999999999998</v>
      </c>
      <c r="FR125" s="8">
        <v>-9.6000000000000002E-2</v>
      </c>
      <c r="FS125" s="8" t="s">
        <v>4132</v>
      </c>
      <c r="FT125" s="9">
        <v>40543</v>
      </c>
      <c r="FU125" s="8">
        <v>12</v>
      </c>
      <c r="FV125" s="8">
        <v>6580.8513199999998</v>
      </c>
      <c r="FW125" s="8">
        <v>1.03555</v>
      </c>
      <c r="FX125" s="8">
        <v>1.01996</v>
      </c>
      <c r="FY125" s="8">
        <v>0.96089000000000002</v>
      </c>
      <c r="FZ125" s="8">
        <v>0.98373999999999995</v>
      </c>
      <c r="GA125" s="33">
        <f t="shared" si="16"/>
        <v>2010</v>
      </c>
      <c r="GB125" s="10">
        <f t="shared" si="17"/>
        <v>12</v>
      </c>
      <c r="GC125" s="10">
        <v>0.53602000000000005</v>
      </c>
      <c r="GD125" s="10">
        <v>0.65134000000000003</v>
      </c>
    </row>
    <row r="126" spans="1:186">
      <c r="A126" s="8" t="str">
        <f t="shared" si="26"/>
        <v>Chipotle Mexican Grill</v>
      </c>
      <c r="B126" s="8" t="str">
        <f t="shared" si="27"/>
        <v>NYSE:CMG</v>
      </c>
      <c r="C126" s="8" t="str">
        <f>CONCATENATE("FY",RIGHT(Assumptions!D$12,4)-8)</f>
        <v>FY2011</v>
      </c>
      <c r="D126" s="10">
        <f t="shared" si="15"/>
        <v>2011</v>
      </c>
      <c r="E126" s="8">
        <v>2269.5479999999998</v>
      </c>
      <c r="F126" s="8">
        <v>0</v>
      </c>
      <c r="G126" s="8">
        <v>2269.5479999999998</v>
      </c>
      <c r="H126" s="8">
        <v>1429.1130000000001</v>
      </c>
      <c r="I126" s="8">
        <v>840.43499999999995</v>
      </c>
      <c r="J126" s="8">
        <v>181.328</v>
      </c>
      <c r="K126" s="8">
        <v>0</v>
      </c>
      <c r="L126" s="8">
        <v>0</v>
      </c>
      <c r="M126" s="8">
        <v>74.938000000000002</v>
      </c>
      <c r="N126" s="8">
        <v>0</v>
      </c>
      <c r="O126" s="8">
        <v>219.30600000000001</v>
      </c>
      <c r="P126" s="8">
        <v>484.06700000000001</v>
      </c>
      <c r="Q126" s="8">
        <v>356.36799999999999</v>
      </c>
      <c r="R126" s="8">
        <v>-0.85699999999999998</v>
      </c>
      <c r="S126" s="8">
        <v>0</v>
      </c>
      <c r="T126" s="8">
        <v>-0.85699999999999998</v>
      </c>
      <c r="U126" s="8">
        <v>0</v>
      </c>
      <c r="V126" s="8">
        <v>0</v>
      </c>
      <c r="W126" s="8">
        <v>0</v>
      </c>
      <c r="X126" s="8">
        <v>355.51100000000002</v>
      </c>
      <c r="Y126" s="8">
        <v>0</v>
      </c>
      <c r="Z126" s="8">
        <v>0</v>
      </c>
      <c r="AA126" s="8">
        <v>-5.806</v>
      </c>
      <c r="AB126" s="8">
        <v>0</v>
      </c>
      <c r="AC126" s="8">
        <v>0</v>
      </c>
      <c r="AD126" s="8">
        <v>349.70499999999998</v>
      </c>
      <c r="AE126" s="8">
        <v>134.76</v>
      </c>
      <c r="AF126" s="8">
        <v>214.94499999999999</v>
      </c>
      <c r="AG126" s="8">
        <v>0</v>
      </c>
      <c r="AH126" s="8">
        <v>0</v>
      </c>
      <c r="AI126" s="8">
        <v>214.94499999999999</v>
      </c>
      <c r="AJ126" s="8">
        <v>0</v>
      </c>
      <c r="AK126" s="8">
        <v>214.94499999999999</v>
      </c>
      <c r="AL126" s="8">
        <v>0</v>
      </c>
      <c r="AM126" s="8"/>
      <c r="AN126" s="8">
        <v>6.88551</v>
      </c>
      <c r="AO126" s="8">
        <v>6.88551</v>
      </c>
      <c r="AP126" s="8">
        <v>31.216999999999999</v>
      </c>
      <c r="AQ126" s="8">
        <v>6.76</v>
      </c>
      <c r="AR126" s="8">
        <v>6.76</v>
      </c>
      <c r="AS126" s="8">
        <v>31.774999999999999</v>
      </c>
      <c r="AT126" s="8">
        <v>0</v>
      </c>
      <c r="AU126" s="1">
        <v>0</v>
      </c>
      <c r="AV126" s="8"/>
      <c r="AW126" s="8">
        <v>431.30599999999998</v>
      </c>
      <c r="AX126" s="8">
        <v>356.36799999999999</v>
      </c>
      <c r="AY126" s="8">
        <v>356.36799999999999</v>
      </c>
      <c r="AZ126" s="1">
        <v>0.385353</v>
      </c>
      <c r="BA126" s="9">
        <v>40908</v>
      </c>
      <c r="BB126" s="8"/>
      <c r="BC126" s="8">
        <v>0</v>
      </c>
      <c r="BD126" s="8">
        <v>31.902000000000001</v>
      </c>
      <c r="BE126" s="8">
        <v>149.42599999999999</v>
      </c>
      <c r="BF126" s="8">
        <v>0</v>
      </c>
      <c r="BG126" s="8">
        <v>0</v>
      </c>
      <c r="BH126" s="8">
        <v>241.65592000000001</v>
      </c>
      <c r="BI126" s="8">
        <v>-110.46492000000001</v>
      </c>
      <c r="BJ126" s="8"/>
      <c r="BK126" s="8"/>
      <c r="BL126" s="8">
        <v>401.24299999999999</v>
      </c>
      <c r="BM126" s="8">
        <v>55.005000000000003</v>
      </c>
      <c r="BN126" s="8">
        <v>456.24799999999999</v>
      </c>
      <c r="BO126" s="8">
        <v>8.3889999999999993</v>
      </c>
      <c r="BP126" s="8">
        <v>8.3889999999999993</v>
      </c>
      <c r="BQ126" s="8">
        <v>8.9130000000000003</v>
      </c>
      <c r="BR126" s="8">
        <v>6.2380000000000004</v>
      </c>
      <c r="BS126" s="8">
        <v>0</v>
      </c>
      <c r="BT126" s="8">
        <v>501.19200000000001</v>
      </c>
      <c r="BU126" s="8">
        <v>1122.1199999999999</v>
      </c>
      <c r="BV126" s="8">
        <v>-370.16899999999998</v>
      </c>
      <c r="BW126" s="8">
        <v>751.95100000000002</v>
      </c>
      <c r="BX126" s="8">
        <v>128.24100000000001</v>
      </c>
      <c r="BY126" s="8">
        <v>21.939</v>
      </c>
      <c r="BZ126" s="8">
        <v>0</v>
      </c>
      <c r="CA126" s="8">
        <v>0</v>
      </c>
      <c r="CB126" s="8">
        <v>0</v>
      </c>
      <c r="CC126" s="8">
        <v>21.984999999999999</v>
      </c>
      <c r="CD126" s="8">
        <v>1425.308</v>
      </c>
      <c r="CE126" s="8"/>
      <c r="CF126" s="8">
        <v>46.381999999999998</v>
      </c>
      <c r="CG126" s="8">
        <v>88.685000000000002</v>
      </c>
      <c r="CH126" s="8">
        <v>0</v>
      </c>
      <c r="CI126" s="8">
        <v>0</v>
      </c>
      <c r="CJ126" s="8">
        <v>0.13300000000000001</v>
      </c>
      <c r="CK126" s="8">
        <v>4.2409999999999997</v>
      </c>
      <c r="CL126" s="8">
        <v>0</v>
      </c>
      <c r="CM126" s="8">
        <v>157.453</v>
      </c>
      <c r="CN126" s="8">
        <v>0</v>
      </c>
      <c r="CO126" s="8">
        <v>3.5289999999999999</v>
      </c>
      <c r="CP126" s="8">
        <v>0</v>
      </c>
      <c r="CQ126" s="8">
        <v>64.381</v>
      </c>
      <c r="CR126" s="8">
        <v>155.71899999999999</v>
      </c>
      <c r="CS126" s="8">
        <v>381.08199999999999</v>
      </c>
      <c r="CT126" s="8">
        <v>0.34399999999999997</v>
      </c>
      <c r="CU126" s="8">
        <v>676.65200000000004</v>
      </c>
      <c r="CV126" s="8">
        <v>671.45899999999995</v>
      </c>
      <c r="CW126" s="8">
        <v>-304.42599999999999</v>
      </c>
      <c r="CX126" s="8">
        <v>0.19700000000000001</v>
      </c>
      <c r="CY126" s="8">
        <v>1044.2260000000001</v>
      </c>
      <c r="CZ126" s="8">
        <v>0</v>
      </c>
      <c r="DA126" s="8">
        <v>1044.2260000000001</v>
      </c>
      <c r="DB126" s="8">
        <v>1425.308</v>
      </c>
      <c r="DC126" s="8"/>
      <c r="DD126" s="8">
        <v>31.262460000000001</v>
      </c>
      <c r="DE126" s="8">
        <v>31.251999999999999</v>
      </c>
      <c r="DF126" s="8">
        <v>33.413089999999997</v>
      </c>
      <c r="DG126" s="8">
        <v>3.6619999999999999</v>
      </c>
      <c r="DH126" s="8">
        <v>-452.58600000000001</v>
      </c>
      <c r="DI126" s="8">
        <v>0</v>
      </c>
      <c r="DJ126" s="8">
        <v>1049.528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1.061999999999999</v>
      </c>
      <c r="DQ126" s="8">
        <v>0</v>
      </c>
      <c r="DR126" s="8">
        <v>261.95600000000002</v>
      </c>
      <c r="DS126" s="8">
        <v>0</v>
      </c>
      <c r="DT126" s="8">
        <v>30940</v>
      </c>
      <c r="DU126" s="8">
        <v>0</v>
      </c>
      <c r="DV126" s="8"/>
      <c r="DW126" s="8">
        <v>214.94499999999999</v>
      </c>
      <c r="DX126" s="8">
        <v>74.938000000000002</v>
      </c>
      <c r="DY126" s="8">
        <v>0</v>
      </c>
      <c r="DZ126" s="8">
        <v>74.938000000000002</v>
      </c>
      <c r="EA126" s="8">
        <v>0</v>
      </c>
      <c r="EB126" s="8">
        <v>5.806</v>
      </c>
      <c r="EC126" s="8">
        <v>0</v>
      </c>
      <c r="ED126" s="8">
        <v>0</v>
      </c>
      <c r="EE126" s="8">
        <v>0</v>
      </c>
      <c r="EF126" s="8">
        <v>0.23899999999999999</v>
      </c>
      <c r="EG126" s="8">
        <v>14.436</v>
      </c>
      <c r="EH126" s="8">
        <v>-2.97</v>
      </c>
      <c r="EI126" s="8">
        <v>-1.8160000000000001</v>
      </c>
      <c r="EJ126" s="8">
        <v>9.4320000000000004</v>
      </c>
      <c r="EK126" s="8">
        <v>26.934999999999999</v>
      </c>
      <c r="EL126" s="8">
        <v>411.096</v>
      </c>
      <c r="EM126" s="8">
        <v>-151.14699999999999</v>
      </c>
      <c r="EN126" s="8">
        <v>0</v>
      </c>
      <c r="EO126" s="8">
        <v>0</v>
      </c>
      <c r="EP126" s="8">
        <v>0</v>
      </c>
      <c r="EQ126" s="8">
        <v>0</v>
      </c>
      <c r="ER126" s="8">
        <v>-59.070999999999998</v>
      </c>
      <c r="ES126" s="8">
        <v>0</v>
      </c>
      <c r="ET126" s="8">
        <v>0</v>
      </c>
      <c r="EU126" s="8">
        <v>-210.21799999999999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.57399999999999995</v>
      </c>
      <c r="FC126" s="8">
        <v>-63.508000000000003</v>
      </c>
      <c r="FD126" s="8">
        <v>0</v>
      </c>
      <c r="FE126" s="8">
        <v>0</v>
      </c>
      <c r="FF126" s="8">
        <v>0</v>
      </c>
      <c r="FG126" s="8">
        <v>0</v>
      </c>
      <c r="FH126" s="8">
        <v>38.665999999999997</v>
      </c>
      <c r="FI126" s="8">
        <v>-24.268000000000001</v>
      </c>
      <c r="FJ126" s="8">
        <v>-0.20499999999999999</v>
      </c>
      <c r="FK126" s="8">
        <v>176.405</v>
      </c>
      <c r="FL126" s="8"/>
      <c r="FM126" s="8">
        <v>0</v>
      </c>
      <c r="FN126" s="8">
        <v>56.27</v>
      </c>
      <c r="FO126" s="8">
        <v>233.42738</v>
      </c>
      <c r="FP126" s="8">
        <v>233.96299999999999</v>
      </c>
      <c r="FQ126" s="8">
        <v>-46.06</v>
      </c>
      <c r="FR126" s="8">
        <v>0</v>
      </c>
      <c r="FS126" s="8" t="s">
        <v>4132</v>
      </c>
      <c r="FT126" s="9">
        <v>40908</v>
      </c>
      <c r="FU126" s="8">
        <v>12</v>
      </c>
      <c r="FV126" s="8">
        <v>10570.059649999999</v>
      </c>
      <c r="FW126" s="8">
        <v>1.10521</v>
      </c>
      <c r="FX126" s="8">
        <v>1.0093099999999999</v>
      </c>
      <c r="FY126" s="8">
        <v>1.05427</v>
      </c>
      <c r="FZ126" s="8">
        <v>1.0930500000000001</v>
      </c>
      <c r="GA126" s="33">
        <f t="shared" si="16"/>
        <v>2011</v>
      </c>
      <c r="GB126" s="10">
        <f t="shared" si="17"/>
        <v>12</v>
      </c>
      <c r="GC126" s="10">
        <v>0.70279000000000003</v>
      </c>
      <c r="GD126" s="10">
        <v>0.76576999999999995</v>
      </c>
    </row>
    <row r="127" spans="1:186">
      <c r="A127" s="8" t="str">
        <f t="shared" si="26"/>
        <v>Chipotle Mexican Grill</v>
      </c>
      <c r="B127" s="8" t="str">
        <f t="shared" si="27"/>
        <v>NYSE:CMG</v>
      </c>
      <c r="C127" s="8" t="str">
        <f>CONCATENATE("FY",RIGHT(Assumptions!D$12,4)-7)</f>
        <v>FY2012</v>
      </c>
      <c r="D127" s="10">
        <f t="shared" si="15"/>
        <v>2012</v>
      </c>
      <c r="E127" s="8">
        <v>2731.2240000000002</v>
      </c>
      <c r="F127" s="8">
        <v>0</v>
      </c>
      <c r="G127" s="8">
        <v>2731.2240000000002</v>
      </c>
      <c r="H127" s="8">
        <v>1704.2739999999999</v>
      </c>
      <c r="I127" s="8">
        <v>1026.95</v>
      </c>
      <c r="J127" s="8">
        <v>218.40799999999999</v>
      </c>
      <c r="K127" s="8">
        <v>0</v>
      </c>
      <c r="L127" s="8">
        <v>0</v>
      </c>
      <c r="M127" s="8">
        <v>84.13</v>
      </c>
      <c r="N127" s="8">
        <v>0</v>
      </c>
      <c r="O127" s="8">
        <v>251.61099999999999</v>
      </c>
      <c r="P127" s="8">
        <v>566.05799999999999</v>
      </c>
      <c r="Q127" s="8">
        <v>460.892</v>
      </c>
      <c r="R127" s="8">
        <v>0</v>
      </c>
      <c r="S127" s="8">
        <v>1.82</v>
      </c>
      <c r="T127" s="8">
        <v>1.82</v>
      </c>
      <c r="U127" s="8">
        <v>0</v>
      </c>
      <c r="V127" s="8">
        <v>0</v>
      </c>
      <c r="W127" s="8">
        <v>0</v>
      </c>
      <c r="X127" s="8">
        <v>462.71199999999999</v>
      </c>
      <c r="Y127" s="8">
        <v>0</v>
      </c>
      <c r="Z127" s="8">
        <v>0</v>
      </c>
      <c r="AA127" s="8">
        <v>-5.0270000000000001</v>
      </c>
      <c r="AB127" s="8">
        <v>0</v>
      </c>
      <c r="AC127" s="8">
        <v>0</v>
      </c>
      <c r="AD127" s="8">
        <v>457.685</v>
      </c>
      <c r="AE127" s="8">
        <v>179.685</v>
      </c>
      <c r="AF127" s="8">
        <v>278</v>
      </c>
      <c r="AG127" s="8">
        <v>0</v>
      </c>
      <c r="AH127" s="8">
        <v>0</v>
      </c>
      <c r="AI127" s="8">
        <v>278</v>
      </c>
      <c r="AJ127" s="8">
        <v>0</v>
      </c>
      <c r="AK127" s="8">
        <v>278</v>
      </c>
      <c r="AL127" s="8">
        <v>0</v>
      </c>
      <c r="AM127" s="8"/>
      <c r="AN127" s="8">
        <v>8.8217599999999994</v>
      </c>
      <c r="AO127" s="8">
        <v>8.8217599999999994</v>
      </c>
      <c r="AP127" s="8">
        <v>31.513000000000002</v>
      </c>
      <c r="AQ127" s="8">
        <v>8.75</v>
      </c>
      <c r="AR127" s="8">
        <v>8.75</v>
      </c>
      <c r="AS127" s="8">
        <v>31.783000000000001</v>
      </c>
      <c r="AT127" s="8">
        <v>0</v>
      </c>
      <c r="AU127" s="1">
        <v>0</v>
      </c>
      <c r="AV127" s="8"/>
      <c r="AW127" s="8">
        <v>545.02200000000005</v>
      </c>
      <c r="AX127" s="8">
        <v>460.892</v>
      </c>
      <c r="AY127" s="8">
        <v>460.892</v>
      </c>
      <c r="AZ127" s="1">
        <v>0.39259500000000003</v>
      </c>
      <c r="BA127" s="9">
        <v>41274</v>
      </c>
      <c r="BB127" s="8"/>
      <c r="BC127" s="8">
        <v>0</v>
      </c>
      <c r="BD127" s="8">
        <v>34.999000000000002</v>
      </c>
      <c r="BE127" s="8">
        <v>183.40899999999999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322.553</v>
      </c>
      <c r="BM127" s="8">
        <v>150.30600000000001</v>
      </c>
      <c r="BN127" s="8">
        <v>472.85899999999998</v>
      </c>
      <c r="BO127" s="8">
        <v>16.8</v>
      </c>
      <c r="BP127" s="8">
        <v>26.411999999999999</v>
      </c>
      <c r="BQ127" s="8">
        <v>11.096</v>
      </c>
      <c r="BR127" s="8">
        <v>8.8620000000000001</v>
      </c>
      <c r="BS127" s="8">
        <v>0</v>
      </c>
      <c r="BT127" s="8">
        <v>546.60699999999997</v>
      </c>
      <c r="BU127" s="8">
        <v>1311.62</v>
      </c>
      <c r="BV127" s="8">
        <v>-444.91699999999997</v>
      </c>
      <c r="BW127" s="8">
        <v>866.70299999999997</v>
      </c>
      <c r="BX127" s="8">
        <v>190.86799999999999</v>
      </c>
      <c r="BY127" s="8">
        <v>21.939</v>
      </c>
      <c r="BZ127" s="8">
        <v>0</v>
      </c>
      <c r="CA127" s="8">
        <v>0</v>
      </c>
      <c r="CB127" s="8">
        <v>0</v>
      </c>
      <c r="CC127" s="8">
        <v>42.55</v>
      </c>
      <c r="CD127" s="8">
        <v>1668.6669999999999</v>
      </c>
      <c r="CE127" s="8"/>
      <c r="CF127" s="8">
        <v>58.7</v>
      </c>
      <c r="CG127" s="8">
        <v>105.416</v>
      </c>
      <c r="CH127" s="8">
        <v>0</v>
      </c>
      <c r="CI127" s="8">
        <v>0</v>
      </c>
      <c r="CJ127" s="8">
        <v>0</v>
      </c>
      <c r="CK127" s="8">
        <v>0</v>
      </c>
      <c r="CL127" s="8">
        <v>0</v>
      </c>
      <c r="CM127" s="8">
        <v>186.852</v>
      </c>
      <c r="CN127" s="8">
        <v>0</v>
      </c>
      <c r="CO127" s="8">
        <v>0</v>
      </c>
      <c r="CP127" s="8">
        <v>0</v>
      </c>
      <c r="CQ127" s="8">
        <v>48.947000000000003</v>
      </c>
      <c r="CR127" s="8">
        <v>186.94200000000001</v>
      </c>
      <c r="CS127" s="8">
        <v>422.74099999999999</v>
      </c>
      <c r="CT127" s="8">
        <v>0.34899999999999998</v>
      </c>
      <c r="CU127" s="8">
        <v>816.61199999999997</v>
      </c>
      <c r="CV127" s="8">
        <v>949.45899999999995</v>
      </c>
      <c r="CW127" s="8">
        <v>-521.51800000000003</v>
      </c>
      <c r="CX127" s="8">
        <v>1.024</v>
      </c>
      <c r="CY127" s="8">
        <v>1245.9259999999999</v>
      </c>
      <c r="CZ127" s="8">
        <v>0</v>
      </c>
      <c r="DA127" s="8">
        <v>1245.9259999999999</v>
      </c>
      <c r="DB127" s="8">
        <v>1668.6669999999999</v>
      </c>
      <c r="DC127" s="8"/>
      <c r="DD127" s="8">
        <v>31.031970000000001</v>
      </c>
      <c r="DE127" s="8">
        <v>31.093</v>
      </c>
      <c r="DF127" s="8">
        <v>40.070950000000003</v>
      </c>
      <c r="DG127" s="8">
        <v>0</v>
      </c>
      <c r="DH127" s="8">
        <v>-472.85899999999998</v>
      </c>
      <c r="DI127" s="8">
        <v>0</v>
      </c>
      <c r="DJ127" s="8">
        <v>1225.8320000000001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1.061999999999999</v>
      </c>
      <c r="DQ127" s="8">
        <v>0</v>
      </c>
      <c r="DR127" s="8">
        <v>304.47800000000001</v>
      </c>
      <c r="DS127" s="8">
        <v>0</v>
      </c>
      <c r="DT127" s="8">
        <v>37310</v>
      </c>
      <c r="DU127" s="8">
        <v>0</v>
      </c>
      <c r="DV127" s="8"/>
      <c r="DW127" s="8">
        <v>278</v>
      </c>
      <c r="DX127" s="8">
        <v>84.13</v>
      </c>
      <c r="DY127" s="8">
        <v>0</v>
      </c>
      <c r="DZ127" s="8">
        <v>84.13</v>
      </c>
      <c r="EA127" s="8">
        <v>0</v>
      </c>
      <c r="EB127" s="8">
        <v>5.0270000000000001</v>
      </c>
      <c r="EC127" s="8">
        <v>0</v>
      </c>
      <c r="ED127" s="8">
        <v>0</v>
      </c>
      <c r="EE127" s="8">
        <v>0</v>
      </c>
      <c r="EF127" s="8">
        <v>1.046</v>
      </c>
      <c r="EG127" s="8">
        <v>-17.535</v>
      </c>
      <c r="EH127" s="8">
        <v>-9.4380000000000006</v>
      </c>
      <c r="EI127" s="8">
        <v>-2.1800000000000002</v>
      </c>
      <c r="EJ127" s="8">
        <v>7.8490000000000002</v>
      </c>
      <c r="EK127" s="8">
        <v>22.640999999999998</v>
      </c>
      <c r="EL127" s="8">
        <v>419.96300000000002</v>
      </c>
      <c r="EM127" s="8">
        <v>-197.03700000000001</v>
      </c>
      <c r="EN127" s="8">
        <v>0</v>
      </c>
      <c r="EO127" s="8">
        <v>0</v>
      </c>
      <c r="EP127" s="8">
        <v>0</v>
      </c>
      <c r="EQ127" s="8">
        <v>0</v>
      </c>
      <c r="ER127" s="8">
        <v>-158.46199999999999</v>
      </c>
      <c r="ES127" s="8">
        <v>0</v>
      </c>
      <c r="ET127" s="8">
        <v>0</v>
      </c>
      <c r="EU127" s="8">
        <v>-355.49900000000002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.34799999999999998</v>
      </c>
      <c r="FC127" s="8">
        <v>-217.09200000000001</v>
      </c>
      <c r="FD127" s="8">
        <v>0</v>
      </c>
      <c r="FE127" s="8">
        <v>0</v>
      </c>
      <c r="FF127" s="8">
        <v>0</v>
      </c>
      <c r="FG127" s="8">
        <v>0</v>
      </c>
      <c r="FH127" s="8">
        <v>73.209999999999994</v>
      </c>
      <c r="FI127" s="8">
        <v>-143.53399999999999</v>
      </c>
      <c r="FJ127" s="8">
        <v>0.38</v>
      </c>
      <c r="FK127" s="8">
        <v>-78.69</v>
      </c>
      <c r="FL127" s="8"/>
      <c r="FM127" s="8">
        <v>0</v>
      </c>
      <c r="FN127" s="8">
        <v>138.38499999999999</v>
      </c>
      <c r="FO127" s="8">
        <v>240.15450000000001</v>
      </c>
      <c r="FP127" s="8">
        <v>240.15450000000001</v>
      </c>
      <c r="FQ127" s="8">
        <v>-0.72799999999999998</v>
      </c>
      <c r="FR127" s="8">
        <v>0</v>
      </c>
      <c r="FS127" s="8" t="s">
        <v>4132</v>
      </c>
      <c r="FT127" s="9">
        <v>41274</v>
      </c>
      <c r="FU127" s="8">
        <v>12</v>
      </c>
      <c r="FV127" s="8">
        <v>9368.8186000000005</v>
      </c>
      <c r="FW127" s="8">
        <v>1.12331</v>
      </c>
      <c r="FX127" s="8">
        <v>0.90281</v>
      </c>
      <c r="FY127" s="8">
        <v>0.90642</v>
      </c>
      <c r="FZ127" s="8">
        <v>0.32545000000000002</v>
      </c>
      <c r="GA127" s="33">
        <f t="shared" si="16"/>
        <v>2012</v>
      </c>
      <c r="GB127" s="10">
        <f t="shared" si="17"/>
        <v>12</v>
      </c>
      <c r="GC127" s="10">
        <v>0.75797999999999999</v>
      </c>
      <c r="GD127" s="10">
        <v>0.77793999999999996</v>
      </c>
    </row>
    <row r="128" spans="1:186">
      <c r="A128" s="8" t="str">
        <f t="shared" si="26"/>
        <v>Chipotle Mexican Grill</v>
      </c>
      <c r="B128" s="8" t="str">
        <f t="shared" si="27"/>
        <v>NYSE:CMG</v>
      </c>
      <c r="C128" s="8" t="str">
        <f>CONCATENATE("FY",RIGHT(Assumptions!D$12,4)-6)</f>
        <v>FY2013</v>
      </c>
      <c r="D128" s="10">
        <f t="shared" si="15"/>
        <v>2013</v>
      </c>
      <c r="E128" s="8">
        <v>3214.5909999999999</v>
      </c>
      <c r="F128" s="8">
        <v>0</v>
      </c>
      <c r="G128" s="8">
        <v>3214.5909999999999</v>
      </c>
      <c r="H128" s="8">
        <v>2012.421</v>
      </c>
      <c r="I128" s="8">
        <v>1202.17</v>
      </c>
      <c r="J128" s="8">
        <v>248.12200000000001</v>
      </c>
      <c r="K128" s="8">
        <v>0</v>
      </c>
      <c r="L128" s="8">
        <v>0</v>
      </c>
      <c r="M128" s="8">
        <v>96.054000000000002</v>
      </c>
      <c r="N128" s="8">
        <v>0</v>
      </c>
      <c r="O128" s="8">
        <v>303.012</v>
      </c>
      <c r="P128" s="8">
        <v>662.69899999999996</v>
      </c>
      <c r="Q128" s="8">
        <v>539.471</v>
      </c>
      <c r="R128" s="8">
        <v>0</v>
      </c>
      <c r="S128" s="8">
        <v>1.7509999999999999</v>
      </c>
      <c r="T128" s="8">
        <v>1.7509999999999999</v>
      </c>
      <c r="U128" s="8">
        <v>0</v>
      </c>
      <c r="V128" s="8">
        <v>0</v>
      </c>
      <c r="W128" s="8">
        <v>0</v>
      </c>
      <c r="X128" s="8">
        <v>541.22199999999998</v>
      </c>
      <c r="Y128" s="8">
        <v>0</v>
      </c>
      <c r="Z128" s="8">
        <v>0</v>
      </c>
      <c r="AA128" s="8">
        <v>-6.7510000000000003</v>
      </c>
      <c r="AB128" s="8">
        <v>0</v>
      </c>
      <c r="AC128" s="8">
        <v>0</v>
      </c>
      <c r="AD128" s="8">
        <v>534.471</v>
      </c>
      <c r="AE128" s="8">
        <v>207.03299999999999</v>
      </c>
      <c r="AF128" s="8">
        <v>327.43799999999999</v>
      </c>
      <c r="AG128" s="8">
        <v>0</v>
      </c>
      <c r="AH128" s="8">
        <v>0</v>
      </c>
      <c r="AI128" s="8">
        <v>327.43799999999999</v>
      </c>
      <c r="AJ128" s="8">
        <v>0</v>
      </c>
      <c r="AK128" s="8">
        <v>327.43799999999999</v>
      </c>
      <c r="AL128" s="8">
        <v>0</v>
      </c>
      <c r="AM128" s="8"/>
      <c r="AN128" s="8">
        <v>10.57719</v>
      </c>
      <c r="AO128" s="8">
        <v>10.57719</v>
      </c>
      <c r="AP128" s="8">
        <v>30.957000000000001</v>
      </c>
      <c r="AQ128" s="8">
        <v>10.47</v>
      </c>
      <c r="AR128" s="8">
        <v>10.47</v>
      </c>
      <c r="AS128" s="8">
        <v>31.280999999999999</v>
      </c>
      <c r="AT128" s="8">
        <v>0</v>
      </c>
      <c r="AU128" s="1">
        <v>0</v>
      </c>
      <c r="AV128" s="8"/>
      <c r="AW128" s="8">
        <v>635.52499999999998</v>
      </c>
      <c r="AX128" s="8">
        <v>539.471</v>
      </c>
      <c r="AY128" s="8">
        <v>539.471</v>
      </c>
      <c r="AZ128" s="1">
        <v>0.38735999999999998</v>
      </c>
      <c r="BA128" s="9">
        <v>41639</v>
      </c>
      <c r="BB128" s="8"/>
      <c r="BC128" s="8">
        <v>0</v>
      </c>
      <c r="BD128" s="8">
        <v>44.389000000000003</v>
      </c>
      <c r="BE128" s="8">
        <v>203.733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323.20299999999997</v>
      </c>
      <c r="BM128" s="8">
        <v>254.971</v>
      </c>
      <c r="BN128" s="8">
        <v>578.17399999999998</v>
      </c>
      <c r="BO128" s="8">
        <v>24.015999999999998</v>
      </c>
      <c r="BP128" s="8">
        <v>27.672999999999998</v>
      </c>
      <c r="BQ128" s="8">
        <v>13.044</v>
      </c>
      <c r="BR128" s="8">
        <v>13.212</v>
      </c>
      <c r="BS128" s="8">
        <v>0</v>
      </c>
      <c r="BT128" s="8">
        <v>666.30700000000002</v>
      </c>
      <c r="BU128" s="8">
        <v>1490.635</v>
      </c>
      <c r="BV128" s="8">
        <v>-527.39700000000005</v>
      </c>
      <c r="BW128" s="8">
        <v>963.23800000000006</v>
      </c>
      <c r="BX128" s="8">
        <v>313.863</v>
      </c>
      <c r="BY128" s="8">
        <v>21.939</v>
      </c>
      <c r="BZ128" s="8">
        <v>0</v>
      </c>
      <c r="CA128" s="8">
        <v>0</v>
      </c>
      <c r="CB128" s="8">
        <v>0</v>
      </c>
      <c r="CC128" s="8">
        <v>43.933</v>
      </c>
      <c r="CD128" s="8">
        <v>2009.28</v>
      </c>
      <c r="CE128" s="8"/>
      <c r="CF128" s="8">
        <v>59.021999999999998</v>
      </c>
      <c r="CG128" s="8">
        <v>108.69799999999999</v>
      </c>
      <c r="CH128" s="8">
        <v>0</v>
      </c>
      <c r="CI128" s="8">
        <v>0</v>
      </c>
      <c r="CJ128" s="8">
        <v>0</v>
      </c>
      <c r="CK128" s="8">
        <v>0</v>
      </c>
      <c r="CL128" s="8">
        <v>0</v>
      </c>
      <c r="CM128" s="8">
        <v>199.22800000000001</v>
      </c>
      <c r="CN128" s="8">
        <v>0</v>
      </c>
      <c r="CO128" s="8">
        <v>0</v>
      </c>
      <c r="CP128" s="8">
        <v>0</v>
      </c>
      <c r="CQ128" s="8">
        <v>55.433999999999997</v>
      </c>
      <c r="CR128" s="8">
        <v>216.33</v>
      </c>
      <c r="CS128" s="8">
        <v>470.99200000000002</v>
      </c>
      <c r="CT128" s="8">
        <v>0.35199999999999998</v>
      </c>
      <c r="CU128" s="8">
        <v>919.84</v>
      </c>
      <c r="CV128" s="8">
        <v>1276.8969999999999</v>
      </c>
      <c r="CW128" s="8">
        <v>-660.42100000000005</v>
      </c>
      <c r="CX128" s="8">
        <v>1.62</v>
      </c>
      <c r="CY128" s="8">
        <v>1538.288</v>
      </c>
      <c r="CZ128" s="8">
        <v>0</v>
      </c>
      <c r="DA128" s="8">
        <v>1538.288</v>
      </c>
      <c r="DB128" s="8">
        <v>2009.28</v>
      </c>
      <c r="DC128" s="8"/>
      <c r="DD128" s="8">
        <v>31.024170000000002</v>
      </c>
      <c r="DE128" s="8">
        <v>31.033000000000001</v>
      </c>
      <c r="DF128" s="8">
        <v>49.569429999999997</v>
      </c>
      <c r="DG128" s="8">
        <v>0</v>
      </c>
      <c r="DH128" s="8">
        <v>-578.17399999999998</v>
      </c>
      <c r="DI128" s="8">
        <v>0</v>
      </c>
      <c r="DJ128" s="8">
        <v>1435.10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1.061999999999999</v>
      </c>
      <c r="DQ128" s="8">
        <v>0</v>
      </c>
      <c r="DR128" s="8">
        <v>358.31299999999999</v>
      </c>
      <c r="DS128" s="8">
        <v>0</v>
      </c>
      <c r="DT128" s="8">
        <v>45340</v>
      </c>
      <c r="DU128" s="8">
        <v>0</v>
      </c>
      <c r="DV128" s="8"/>
      <c r="DW128" s="8">
        <v>327.43799999999999</v>
      </c>
      <c r="DX128" s="8">
        <v>96.054000000000002</v>
      </c>
      <c r="DY128" s="8">
        <v>0</v>
      </c>
      <c r="DZ128" s="8">
        <v>96.054000000000002</v>
      </c>
      <c r="EA128" s="8">
        <v>0</v>
      </c>
      <c r="EB128" s="8">
        <v>6.7510000000000003</v>
      </c>
      <c r="EC128" s="8">
        <v>0</v>
      </c>
      <c r="ED128" s="8">
        <v>0</v>
      </c>
      <c r="EE128" s="8">
        <v>0</v>
      </c>
      <c r="EF128" s="8">
        <v>1.9E-2</v>
      </c>
      <c r="EG128" s="8">
        <v>2.61</v>
      </c>
      <c r="EH128" s="8">
        <v>-7.2380000000000004</v>
      </c>
      <c r="EI128" s="8">
        <v>-1.95</v>
      </c>
      <c r="EJ128" s="8">
        <v>2.052</v>
      </c>
      <c r="EK128" s="8">
        <v>33.432000000000002</v>
      </c>
      <c r="EL128" s="8">
        <v>528.78</v>
      </c>
      <c r="EM128" s="8">
        <v>-199.92599999999999</v>
      </c>
      <c r="EN128" s="8">
        <v>0</v>
      </c>
      <c r="EO128" s="8">
        <v>0</v>
      </c>
      <c r="EP128" s="8">
        <v>0</v>
      </c>
      <c r="EQ128" s="8">
        <v>0</v>
      </c>
      <c r="ER128" s="8">
        <v>-228.38900000000001</v>
      </c>
      <c r="ES128" s="8">
        <v>0</v>
      </c>
      <c r="ET128" s="8">
        <v>0</v>
      </c>
      <c r="EU128" s="8">
        <v>-428.315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.17299999999999999</v>
      </c>
      <c r="FC128" s="8">
        <v>-138.90299999999999</v>
      </c>
      <c r="FD128" s="8">
        <v>0</v>
      </c>
      <c r="FE128" s="8">
        <v>0</v>
      </c>
      <c r="FF128" s="8">
        <v>0</v>
      </c>
      <c r="FG128" s="8">
        <v>0</v>
      </c>
      <c r="FH128" s="8">
        <v>38.378999999999998</v>
      </c>
      <c r="FI128" s="8">
        <v>-100.351</v>
      </c>
      <c r="FJ128" s="8">
        <v>0.53600000000000003</v>
      </c>
      <c r="FK128" s="8">
        <v>0.65</v>
      </c>
      <c r="FL128" s="8"/>
      <c r="FM128" s="8">
        <v>0</v>
      </c>
      <c r="FN128" s="8">
        <v>160.97300000000001</v>
      </c>
      <c r="FO128" s="8">
        <v>294.94538</v>
      </c>
      <c r="FP128" s="8">
        <v>294.94538</v>
      </c>
      <c r="FQ128" s="8">
        <v>2.0089999999999999</v>
      </c>
      <c r="FR128" s="8">
        <v>0</v>
      </c>
      <c r="FS128" s="8" t="s">
        <v>4132</v>
      </c>
      <c r="FT128" s="9">
        <v>41639</v>
      </c>
      <c r="FU128" s="8">
        <v>12</v>
      </c>
      <c r="FV128" s="8">
        <v>16486.557430000001</v>
      </c>
      <c r="FW128" s="8">
        <v>1.0785</v>
      </c>
      <c r="FX128" s="8">
        <v>0.78268000000000004</v>
      </c>
      <c r="FY128" s="8">
        <v>0.54851000000000005</v>
      </c>
      <c r="FZ128" s="8">
        <v>0.76093</v>
      </c>
      <c r="GA128" s="33">
        <f t="shared" si="16"/>
        <v>2013</v>
      </c>
      <c r="GB128" s="10">
        <f t="shared" si="17"/>
        <v>12</v>
      </c>
      <c r="GC128" s="10">
        <v>0.91708999999999996</v>
      </c>
      <c r="GD128" s="10">
        <v>0.88982000000000006</v>
      </c>
    </row>
    <row r="129" spans="1:186">
      <c r="A129" s="8" t="str">
        <f t="shared" si="26"/>
        <v>Chipotle Mexican Grill</v>
      </c>
      <c r="B129" s="8" t="str">
        <f t="shared" si="27"/>
        <v>NYSE:CMG</v>
      </c>
      <c r="C129" s="8" t="str">
        <f>CONCATENATE("FY",RIGHT(Assumptions!D$12,4)-5)</f>
        <v>FY2014</v>
      </c>
      <c r="D129" s="10">
        <f t="shared" si="15"/>
        <v>2014</v>
      </c>
      <c r="E129" s="8">
        <v>4108.2690000000002</v>
      </c>
      <c r="F129" s="8">
        <v>0</v>
      </c>
      <c r="G129" s="8">
        <v>4108.2690000000002</v>
      </c>
      <c r="H129" s="8">
        <v>2556.2689999999998</v>
      </c>
      <c r="I129" s="8">
        <v>1552</v>
      </c>
      <c r="J129" s="8">
        <v>331.18700000000001</v>
      </c>
      <c r="K129" s="8">
        <v>0</v>
      </c>
      <c r="L129" s="8">
        <v>0</v>
      </c>
      <c r="M129" s="8">
        <v>110.474</v>
      </c>
      <c r="N129" s="8">
        <v>0</v>
      </c>
      <c r="O129" s="8">
        <v>376.95400000000001</v>
      </c>
      <c r="P129" s="8">
        <v>834.22400000000005</v>
      </c>
      <c r="Q129" s="8">
        <v>717.77599999999995</v>
      </c>
      <c r="R129" s="8">
        <v>0</v>
      </c>
      <c r="S129" s="8">
        <v>3.5030000000000001</v>
      </c>
      <c r="T129" s="8">
        <v>3.5030000000000001</v>
      </c>
      <c r="U129" s="8">
        <v>0</v>
      </c>
      <c r="V129" s="8">
        <v>0</v>
      </c>
      <c r="W129" s="8">
        <v>0</v>
      </c>
      <c r="X129" s="8">
        <v>721.279</v>
      </c>
      <c r="Y129" s="8">
        <v>0</v>
      </c>
      <c r="Z129" s="8">
        <v>0</v>
      </c>
      <c r="AA129" s="8">
        <v>-6.976</v>
      </c>
      <c r="AB129" s="8">
        <v>0</v>
      </c>
      <c r="AC129" s="8">
        <v>0</v>
      </c>
      <c r="AD129" s="8">
        <v>714.303</v>
      </c>
      <c r="AE129" s="8">
        <v>268.92899999999997</v>
      </c>
      <c r="AF129" s="8">
        <v>445.37400000000002</v>
      </c>
      <c r="AG129" s="8">
        <v>0</v>
      </c>
      <c r="AH129" s="8">
        <v>0</v>
      </c>
      <c r="AI129" s="8">
        <v>445.37400000000002</v>
      </c>
      <c r="AJ129" s="8">
        <v>0</v>
      </c>
      <c r="AK129" s="8">
        <v>445.37400000000002</v>
      </c>
      <c r="AL129" s="8">
        <v>0</v>
      </c>
      <c r="AM129" s="8"/>
      <c r="AN129" s="8">
        <v>14.349309999999999</v>
      </c>
      <c r="AO129" s="8">
        <v>14.349309999999999</v>
      </c>
      <c r="AP129" s="8">
        <v>31.038</v>
      </c>
      <c r="AQ129" s="8">
        <v>14.13</v>
      </c>
      <c r="AR129" s="8">
        <v>14.13</v>
      </c>
      <c r="AS129" s="8">
        <v>31.512</v>
      </c>
      <c r="AT129" s="8">
        <v>0</v>
      </c>
      <c r="AU129" s="1">
        <v>0</v>
      </c>
      <c r="AV129" s="8"/>
      <c r="AW129" s="8">
        <v>828.25</v>
      </c>
      <c r="AX129" s="8">
        <v>717.77599999999995</v>
      </c>
      <c r="AY129" s="8">
        <v>717.77599999999995</v>
      </c>
      <c r="AZ129" s="1">
        <v>0.37649100000000002</v>
      </c>
      <c r="BA129" s="9">
        <v>42004</v>
      </c>
      <c r="BB129" s="8"/>
      <c r="BC129" s="8">
        <v>0</v>
      </c>
      <c r="BD129" s="8">
        <v>57.29</v>
      </c>
      <c r="BE129" s="8">
        <v>273.89699999999999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419.46499999999997</v>
      </c>
      <c r="BM129" s="8">
        <v>338.59199999999998</v>
      </c>
      <c r="BN129" s="8">
        <v>758.05700000000002</v>
      </c>
      <c r="BO129" s="8">
        <v>34.838999999999999</v>
      </c>
      <c r="BP129" s="8">
        <v>51.326999999999998</v>
      </c>
      <c r="BQ129" s="8">
        <v>15.332000000000001</v>
      </c>
      <c r="BR129" s="8">
        <v>0</v>
      </c>
      <c r="BS129" s="8">
        <v>0</v>
      </c>
      <c r="BT129" s="8">
        <v>859.51099999999997</v>
      </c>
      <c r="BU129" s="8">
        <v>1720.66</v>
      </c>
      <c r="BV129" s="8">
        <v>-613.67600000000004</v>
      </c>
      <c r="BW129" s="8">
        <v>1106.9839999999999</v>
      </c>
      <c r="BX129" s="8">
        <v>496.10599999999999</v>
      </c>
      <c r="BY129" s="8">
        <v>21.939</v>
      </c>
      <c r="BZ129" s="8">
        <v>0</v>
      </c>
      <c r="CA129" s="8">
        <v>0</v>
      </c>
      <c r="CB129" s="8">
        <v>0</v>
      </c>
      <c r="CC129" s="8">
        <v>42.777000000000001</v>
      </c>
      <c r="CD129" s="8">
        <v>2527.317</v>
      </c>
      <c r="CE129" s="8"/>
      <c r="CF129" s="8">
        <v>69.613</v>
      </c>
      <c r="CG129" s="8">
        <v>127.992</v>
      </c>
      <c r="CH129" s="8">
        <v>0</v>
      </c>
      <c r="CI129" s="8">
        <v>0</v>
      </c>
      <c r="CJ129" s="8">
        <v>0</v>
      </c>
      <c r="CK129" s="8">
        <v>0</v>
      </c>
      <c r="CL129" s="8">
        <v>0</v>
      </c>
      <c r="CM129" s="8">
        <v>245.71</v>
      </c>
      <c r="CN129" s="8">
        <v>0</v>
      </c>
      <c r="CO129" s="8">
        <v>0</v>
      </c>
      <c r="CP129" s="8">
        <v>0</v>
      </c>
      <c r="CQ129" s="8">
        <v>21.561</v>
      </c>
      <c r="CR129" s="8">
        <v>247.67699999999999</v>
      </c>
      <c r="CS129" s="8">
        <v>514.94799999999998</v>
      </c>
      <c r="CT129" s="8">
        <v>0.35399999999999998</v>
      </c>
      <c r="CU129" s="8">
        <v>1038.932</v>
      </c>
      <c r="CV129" s="8">
        <v>1722.271</v>
      </c>
      <c r="CW129" s="8">
        <v>-748.75900000000001</v>
      </c>
      <c r="CX129" s="8">
        <v>-0.42899999999999999</v>
      </c>
      <c r="CY129" s="8">
        <v>2012.3689999999999</v>
      </c>
      <c r="CZ129" s="8">
        <v>0</v>
      </c>
      <c r="DA129" s="8">
        <v>2012.3689999999999</v>
      </c>
      <c r="DB129" s="8">
        <v>2527.317</v>
      </c>
      <c r="DC129" s="8"/>
      <c r="DD129" s="8">
        <v>31.022320000000001</v>
      </c>
      <c r="DE129" s="8">
        <v>31.027000000000001</v>
      </c>
      <c r="DF129" s="8">
        <v>64.858639999999994</v>
      </c>
      <c r="DG129" s="8">
        <v>0</v>
      </c>
      <c r="DH129" s="8">
        <v>-758.05700000000002</v>
      </c>
      <c r="DI129" s="8">
        <v>0</v>
      </c>
      <c r="DJ129" s="8">
        <v>1626.8240000000001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1.061999999999999</v>
      </c>
      <c r="DQ129" s="8">
        <v>0</v>
      </c>
      <c r="DR129" s="8">
        <v>442.49</v>
      </c>
      <c r="DS129" s="8">
        <v>0</v>
      </c>
      <c r="DT129" s="8">
        <v>53090</v>
      </c>
      <c r="DU129" s="8">
        <v>0</v>
      </c>
      <c r="DV129" s="8"/>
      <c r="DW129" s="8">
        <v>445.37400000000002</v>
      </c>
      <c r="DX129" s="8">
        <v>110.474</v>
      </c>
      <c r="DY129" s="8">
        <v>0</v>
      </c>
      <c r="DZ129" s="8">
        <v>110.474</v>
      </c>
      <c r="EA129" s="8">
        <v>0</v>
      </c>
      <c r="EB129" s="8">
        <v>6.976</v>
      </c>
      <c r="EC129" s="8">
        <v>0</v>
      </c>
      <c r="ED129" s="8">
        <v>0</v>
      </c>
      <c r="EE129" s="8">
        <v>0</v>
      </c>
      <c r="EF129" s="8">
        <v>8.9999999999999993E-3</v>
      </c>
      <c r="EG129" s="8">
        <v>-20.567</v>
      </c>
      <c r="EH129" s="8">
        <v>-10.965999999999999</v>
      </c>
      <c r="EI129" s="8">
        <v>-2.3069999999999999</v>
      </c>
      <c r="EJ129" s="8">
        <v>2.1680000000000001</v>
      </c>
      <c r="EK129" s="8">
        <v>67.302000000000007</v>
      </c>
      <c r="EL129" s="8">
        <v>682.06700000000001</v>
      </c>
      <c r="EM129" s="8">
        <v>-252.59</v>
      </c>
      <c r="EN129" s="8">
        <v>0</v>
      </c>
      <c r="EO129" s="8">
        <v>0</v>
      </c>
      <c r="EP129" s="8">
        <v>0</v>
      </c>
      <c r="EQ129" s="8">
        <v>0</v>
      </c>
      <c r="ER129" s="8">
        <v>-266.25400000000002</v>
      </c>
      <c r="ES129" s="8">
        <v>0</v>
      </c>
      <c r="ET129" s="8">
        <v>0</v>
      </c>
      <c r="EU129" s="8">
        <v>-518.84400000000005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-88.337999999999994</v>
      </c>
      <c r="FD129" s="8">
        <v>0</v>
      </c>
      <c r="FE129" s="8">
        <v>0</v>
      </c>
      <c r="FF129" s="8">
        <v>0</v>
      </c>
      <c r="FG129" s="8">
        <v>0</v>
      </c>
      <c r="FH129" s="8">
        <v>21.600999999999999</v>
      </c>
      <c r="FI129" s="8">
        <v>-66.736999999999995</v>
      </c>
      <c r="FJ129" s="8">
        <v>-0.224</v>
      </c>
      <c r="FK129" s="8">
        <v>96.262</v>
      </c>
      <c r="FL129" s="8"/>
      <c r="FM129" s="8">
        <v>0</v>
      </c>
      <c r="FN129" s="8">
        <v>280.68700000000001</v>
      </c>
      <c r="FO129" s="8">
        <v>436.09500000000003</v>
      </c>
      <c r="FP129" s="8">
        <v>436.09500000000003</v>
      </c>
      <c r="FQ129" s="8">
        <v>-33.161000000000001</v>
      </c>
      <c r="FR129" s="8">
        <v>0</v>
      </c>
      <c r="FS129" s="8" t="s">
        <v>4132</v>
      </c>
      <c r="FT129" s="9">
        <v>42004</v>
      </c>
      <c r="FU129" s="8">
        <v>12</v>
      </c>
      <c r="FV129" s="8">
        <v>21228.47795</v>
      </c>
      <c r="FW129" s="8">
        <v>1.1470199999999999</v>
      </c>
      <c r="FX129" s="8">
        <v>0.51673999999999998</v>
      </c>
      <c r="FY129" s="8">
        <v>0.62434000000000001</v>
      </c>
      <c r="FZ129" s="8">
        <v>0.48676999999999998</v>
      </c>
      <c r="GA129" s="33">
        <f t="shared" si="16"/>
        <v>2014</v>
      </c>
      <c r="GB129" s="10">
        <f t="shared" si="17"/>
        <v>12</v>
      </c>
      <c r="GC129" s="10">
        <v>0.77505999999999997</v>
      </c>
      <c r="GD129" s="10">
        <v>0.59838000000000002</v>
      </c>
    </row>
    <row r="130" spans="1:186">
      <c r="A130" s="8" t="str">
        <f t="shared" si="26"/>
        <v>Chipotle Mexican Grill</v>
      </c>
      <c r="B130" s="8" t="str">
        <f t="shared" si="27"/>
        <v>NYSE:CMG</v>
      </c>
      <c r="C130" s="8" t="str">
        <f>CONCATENATE("FY",RIGHT(Assumptions!D$12,4)-4)</f>
        <v>FY2015</v>
      </c>
      <c r="D130" s="10">
        <f t="shared" si="15"/>
        <v>2015</v>
      </c>
      <c r="E130" s="8">
        <v>4501.223</v>
      </c>
      <c r="F130" s="8">
        <v>0</v>
      </c>
      <c r="G130" s="8">
        <v>4501.223</v>
      </c>
      <c r="H130" s="8">
        <v>2811.973</v>
      </c>
      <c r="I130" s="8">
        <v>1689.25</v>
      </c>
      <c r="J130" s="8">
        <v>319.471</v>
      </c>
      <c r="K130" s="8">
        <v>0</v>
      </c>
      <c r="L130" s="8">
        <v>0</v>
      </c>
      <c r="M130" s="8">
        <v>130.36799999999999</v>
      </c>
      <c r="N130" s="8">
        <v>0</v>
      </c>
      <c r="O130" s="8">
        <v>445.70600000000002</v>
      </c>
      <c r="P130" s="8">
        <v>912.46699999999998</v>
      </c>
      <c r="Q130" s="8">
        <v>776.78300000000002</v>
      </c>
      <c r="R130" s="8">
        <v>0</v>
      </c>
      <c r="S130" s="8">
        <v>6.5220000000000002</v>
      </c>
      <c r="T130" s="8">
        <v>6.5220000000000002</v>
      </c>
      <c r="U130" s="8">
        <v>0</v>
      </c>
      <c r="V130" s="8">
        <v>0</v>
      </c>
      <c r="W130" s="8">
        <v>0</v>
      </c>
      <c r="X130" s="8">
        <v>783.30499999999995</v>
      </c>
      <c r="Y130" s="8">
        <v>0</v>
      </c>
      <c r="Z130" s="8">
        <v>-0.24399999999999999</v>
      </c>
      <c r="AA130" s="8">
        <v>-13.194000000000001</v>
      </c>
      <c r="AB130" s="8">
        <v>0</v>
      </c>
      <c r="AC130" s="8">
        <v>0</v>
      </c>
      <c r="AD130" s="8">
        <v>769.86699999999996</v>
      </c>
      <c r="AE130" s="8">
        <v>294.26499999999999</v>
      </c>
      <c r="AF130" s="8">
        <v>475.60199999999998</v>
      </c>
      <c r="AG130" s="8">
        <v>0</v>
      </c>
      <c r="AH130" s="8">
        <v>0</v>
      </c>
      <c r="AI130" s="8">
        <v>475.60199999999998</v>
      </c>
      <c r="AJ130" s="8">
        <v>0</v>
      </c>
      <c r="AK130" s="8">
        <v>475.60199999999998</v>
      </c>
      <c r="AL130" s="8">
        <v>0</v>
      </c>
      <c r="AM130" s="8"/>
      <c r="AN130" s="8">
        <v>15.2966</v>
      </c>
      <c r="AO130" s="8">
        <v>15.2966</v>
      </c>
      <c r="AP130" s="8">
        <v>31.091999999999999</v>
      </c>
      <c r="AQ130" s="8">
        <v>15.1</v>
      </c>
      <c r="AR130" s="8">
        <v>15.1</v>
      </c>
      <c r="AS130" s="8">
        <v>31.494</v>
      </c>
      <c r="AT130" s="8">
        <v>0</v>
      </c>
      <c r="AU130" s="1">
        <v>0</v>
      </c>
      <c r="AV130" s="8"/>
      <c r="AW130" s="8">
        <v>907.15099999999995</v>
      </c>
      <c r="AX130" s="8">
        <v>776.78300000000002</v>
      </c>
      <c r="AY130" s="8">
        <v>776.78300000000002</v>
      </c>
      <c r="AZ130" s="1">
        <v>0.38222800000000001</v>
      </c>
      <c r="BA130" s="9">
        <v>42369</v>
      </c>
      <c r="BB130" s="8"/>
      <c r="BC130" s="8">
        <v>0</v>
      </c>
      <c r="BD130" s="8">
        <v>69.257000000000005</v>
      </c>
      <c r="BE130" s="8">
        <v>250.214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248.005</v>
      </c>
      <c r="BM130" s="8">
        <v>415.19900000000001</v>
      </c>
      <c r="BN130" s="8">
        <v>663.20399999999995</v>
      </c>
      <c r="BO130" s="8">
        <v>38.283000000000001</v>
      </c>
      <c r="BP130" s="8">
        <v>96.435000000000002</v>
      </c>
      <c r="BQ130" s="8">
        <v>15.042999999999999</v>
      </c>
      <c r="BR130" s="8">
        <v>0</v>
      </c>
      <c r="BS130" s="8">
        <v>0</v>
      </c>
      <c r="BT130" s="8">
        <v>814.64700000000005</v>
      </c>
      <c r="BU130" s="8">
        <v>1938.095</v>
      </c>
      <c r="BV130" s="8">
        <v>-720.875</v>
      </c>
      <c r="BW130" s="8">
        <v>1217.22</v>
      </c>
      <c r="BX130" s="8">
        <v>622.93899999999996</v>
      </c>
      <c r="BY130" s="8">
        <v>21.939</v>
      </c>
      <c r="BZ130" s="8">
        <v>0</v>
      </c>
      <c r="CA130" s="8">
        <v>0</v>
      </c>
      <c r="CB130" s="8">
        <v>0</v>
      </c>
      <c r="CC130" s="8">
        <v>48.320999999999998</v>
      </c>
      <c r="CD130" s="8">
        <v>2725.0659999999998</v>
      </c>
      <c r="CE130" s="8"/>
      <c r="CF130" s="8">
        <v>85.709000000000003</v>
      </c>
      <c r="CG130" s="8">
        <v>118</v>
      </c>
      <c r="CH130" s="8">
        <v>0</v>
      </c>
      <c r="CI130" s="8">
        <v>0</v>
      </c>
      <c r="CJ130" s="8">
        <v>0</v>
      </c>
      <c r="CK130" s="8">
        <v>0</v>
      </c>
      <c r="CL130" s="8">
        <v>25.178000000000001</v>
      </c>
      <c r="CM130" s="8">
        <v>279.94200000000001</v>
      </c>
      <c r="CN130" s="8">
        <v>0</v>
      </c>
      <c r="CO130" s="8">
        <v>3.06</v>
      </c>
      <c r="CP130" s="8">
        <v>18.331</v>
      </c>
      <c r="CQ130" s="8">
        <v>32.305</v>
      </c>
      <c r="CR130" s="8">
        <v>263.45400000000001</v>
      </c>
      <c r="CS130" s="8">
        <v>597.09199999999998</v>
      </c>
      <c r="CT130" s="8">
        <v>0.35799999999999998</v>
      </c>
      <c r="CU130" s="8">
        <v>1172.6279999999999</v>
      </c>
      <c r="CV130" s="8">
        <v>2197.873</v>
      </c>
      <c r="CW130" s="8">
        <v>-1234.6120000000001</v>
      </c>
      <c r="CX130" s="8">
        <v>-8.2729999999999997</v>
      </c>
      <c r="CY130" s="8">
        <v>2127.9740000000002</v>
      </c>
      <c r="CZ130" s="8">
        <v>0</v>
      </c>
      <c r="DA130" s="8">
        <v>2127.9740000000002</v>
      </c>
      <c r="DB130" s="8">
        <v>2725.0659999999998</v>
      </c>
      <c r="DC130" s="8"/>
      <c r="DD130" s="8">
        <v>30.044250000000002</v>
      </c>
      <c r="DE130" s="8">
        <v>30.584</v>
      </c>
      <c r="DF130" s="8">
        <v>69.578010000000006</v>
      </c>
      <c r="DG130" s="8">
        <v>3.06</v>
      </c>
      <c r="DH130" s="8">
        <v>-660.14400000000001</v>
      </c>
      <c r="DI130" s="8">
        <v>0</v>
      </c>
      <c r="DJ130" s="8">
        <v>1842.12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13.052</v>
      </c>
      <c r="DQ130" s="8">
        <v>0</v>
      </c>
      <c r="DR130" s="8">
        <v>505.625</v>
      </c>
      <c r="DS130" s="8">
        <v>0</v>
      </c>
      <c r="DT130" s="8">
        <v>59330</v>
      </c>
      <c r="DU130" s="8">
        <v>0</v>
      </c>
      <c r="DV130" s="8"/>
      <c r="DW130" s="8">
        <v>475.60199999999998</v>
      </c>
      <c r="DX130" s="8">
        <v>130.36799999999999</v>
      </c>
      <c r="DY130" s="8">
        <v>0</v>
      </c>
      <c r="DZ130" s="8">
        <v>130.36799999999999</v>
      </c>
      <c r="EA130" s="8">
        <v>0</v>
      </c>
      <c r="EB130" s="8">
        <v>13.194000000000001</v>
      </c>
      <c r="EC130" s="8">
        <v>0</v>
      </c>
      <c r="ED130" s="8">
        <v>0</v>
      </c>
      <c r="EE130" s="8">
        <v>0</v>
      </c>
      <c r="EF130" s="8">
        <v>-2.3E-2</v>
      </c>
      <c r="EG130" s="8">
        <v>12.247999999999999</v>
      </c>
      <c r="EH130" s="8">
        <v>-3.504</v>
      </c>
      <c r="EI130" s="8">
        <v>0.26200000000000001</v>
      </c>
      <c r="EJ130" s="8">
        <v>19.524999999999999</v>
      </c>
      <c r="EK130" s="8">
        <v>19.419</v>
      </c>
      <c r="EL130" s="8">
        <v>683.31600000000003</v>
      </c>
      <c r="EM130" s="8">
        <v>-257.41800000000001</v>
      </c>
      <c r="EN130" s="8">
        <v>0</v>
      </c>
      <c r="EO130" s="8">
        <v>0</v>
      </c>
      <c r="EP130" s="8">
        <v>0</v>
      </c>
      <c r="EQ130" s="8">
        <v>0</v>
      </c>
      <c r="ER130" s="8">
        <v>-206.72200000000001</v>
      </c>
      <c r="ES130" s="8">
        <v>0</v>
      </c>
      <c r="ET130" s="8">
        <v>0</v>
      </c>
      <c r="EU130" s="8">
        <v>-464.14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0</v>
      </c>
      <c r="FC130" s="8">
        <v>-460.67500000000001</v>
      </c>
      <c r="FD130" s="8">
        <v>0</v>
      </c>
      <c r="FE130" s="8">
        <v>0</v>
      </c>
      <c r="FF130" s="8">
        <v>0</v>
      </c>
      <c r="FG130" s="8">
        <v>0</v>
      </c>
      <c r="FH130" s="8">
        <v>74.234999999999999</v>
      </c>
      <c r="FI130" s="8">
        <v>-386.44</v>
      </c>
      <c r="FJ130" s="8">
        <v>-4.1959999999999997</v>
      </c>
      <c r="FK130" s="8">
        <v>-171.46</v>
      </c>
      <c r="FL130" s="8"/>
      <c r="FM130" s="8">
        <v>0</v>
      </c>
      <c r="FN130" s="8">
        <v>248.547</v>
      </c>
      <c r="FO130" s="8">
        <v>400.59338000000002</v>
      </c>
      <c r="FP130" s="8">
        <v>400.59338000000002</v>
      </c>
      <c r="FQ130" s="8">
        <v>15.757</v>
      </c>
      <c r="FR130" s="8">
        <v>0</v>
      </c>
      <c r="FS130" s="8" t="s">
        <v>4132</v>
      </c>
      <c r="FT130" s="9">
        <v>42369</v>
      </c>
      <c r="FU130" s="8">
        <v>12</v>
      </c>
      <c r="FV130" s="8">
        <v>14965.32332</v>
      </c>
      <c r="FW130" s="8">
        <v>1.3550800000000001</v>
      </c>
      <c r="FX130" s="8">
        <v>0.57571000000000006</v>
      </c>
      <c r="FY130" s="8">
        <v>1.6910000000000001E-2</v>
      </c>
      <c r="FZ130" s="8">
        <v>-0.33978000000000003</v>
      </c>
      <c r="GA130" s="33">
        <f t="shared" si="16"/>
        <v>2015</v>
      </c>
      <c r="GB130" s="10">
        <f t="shared" si="17"/>
        <v>12</v>
      </c>
      <c r="GC130" s="10">
        <v>0.42423</v>
      </c>
      <c r="GD130" s="10">
        <v>0.51915</v>
      </c>
    </row>
    <row r="131" spans="1:186">
      <c r="A131" s="8" t="str">
        <f t="shared" si="26"/>
        <v>Chipotle Mexican Grill</v>
      </c>
      <c r="B131" s="8" t="str">
        <f t="shared" si="27"/>
        <v>NYSE:CMG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904.384</v>
      </c>
      <c r="F131" s="8">
        <v>0</v>
      </c>
      <c r="G131" s="8">
        <v>3904.384</v>
      </c>
      <c r="H131" s="8">
        <v>2764.2170000000001</v>
      </c>
      <c r="I131" s="8">
        <v>1140.1669999999999</v>
      </c>
      <c r="J131" s="8">
        <v>379.209</v>
      </c>
      <c r="K131" s="8">
        <v>0</v>
      </c>
      <c r="L131" s="8">
        <v>0</v>
      </c>
      <c r="M131" s="8">
        <v>146.36799999999999</v>
      </c>
      <c r="N131" s="8">
        <v>0</v>
      </c>
      <c r="O131" s="8">
        <v>538.98400000000004</v>
      </c>
      <c r="P131" s="8">
        <v>1081.723</v>
      </c>
      <c r="Q131" s="8">
        <v>58.444000000000003</v>
      </c>
      <c r="R131" s="8">
        <v>0</v>
      </c>
      <c r="S131" s="8">
        <v>3.625</v>
      </c>
      <c r="T131" s="8">
        <v>3.625</v>
      </c>
      <c r="U131" s="8">
        <v>0</v>
      </c>
      <c r="V131" s="8">
        <v>0</v>
      </c>
      <c r="W131" s="8">
        <v>0</v>
      </c>
      <c r="X131" s="8">
        <v>62.069000000000003</v>
      </c>
      <c r="Y131" s="8">
        <v>0</v>
      </c>
      <c r="Z131" s="8">
        <v>0.54700000000000004</v>
      </c>
      <c r="AA131" s="8">
        <v>0</v>
      </c>
      <c r="AB131" s="8">
        <v>-6.4829999999999997</v>
      </c>
      <c r="AC131" s="8">
        <v>0</v>
      </c>
      <c r="AD131" s="8">
        <v>38.738999999999997</v>
      </c>
      <c r="AE131" s="8">
        <v>15.801</v>
      </c>
      <c r="AF131" s="8">
        <v>22.937999999999999</v>
      </c>
      <c r="AG131" s="8">
        <v>0</v>
      </c>
      <c r="AH131" s="8">
        <v>0</v>
      </c>
      <c r="AI131" s="8">
        <v>22.937999999999999</v>
      </c>
      <c r="AJ131" s="8">
        <v>0</v>
      </c>
      <c r="AK131" s="8">
        <v>22.937999999999999</v>
      </c>
      <c r="AL131" s="8">
        <v>0</v>
      </c>
      <c r="AM131" s="8"/>
      <c r="AN131" s="8">
        <v>0.78380000000000005</v>
      </c>
      <c r="AO131" s="8">
        <v>0.78380000000000005</v>
      </c>
      <c r="AP131" s="8">
        <v>29.265000000000001</v>
      </c>
      <c r="AQ131" s="8">
        <v>0.77</v>
      </c>
      <c r="AR131" s="8">
        <v>0.77</v>
      </c>
      <c r="AS131" s="8">
        <v>29.77</v>
      </c>
      <c r="AT131" s="8">
        <v>0</v>
      </c>
      <c r="AU131" s="1">
        <v>0</v>
      </c>
      <c r="AV131" s="8"/>
      <c r="AW131" s="8">
        <v>204.81200000000001</v>
      </c>
      <c r="AX131" s="8">
        <v>58.444000000000003</v>
      </c>
      <c r="AY131" s="8">
        <v>58.444000000000003</v>
      </c>
      <c r="AZ131" s="1">
        <v>0.407883</v>
      </c>
      <c r="BA131" s="9">
        <v>42735</v>
      </c>
      <c r="BB131" s="8"/>
      <c r="BC131" s="8">
        <v>0</v>
      </c>
      <c r="BD131" s="8">
        <v>102.96899999999999</v>
      </c>
      <c r="BE131" s="8">
        <v>276.24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7.88</v>
      </c>
      <c r="BM131" s="8">
        <v>329.83600000000001</v>
      </c>
      <c r="BN131" s="8">
        <v>417.71600000000001</v>
      </c>
      <c r="BO131" s="8">
        <v>40.451000000000001</v>
      </c>
      <c r="BP131" s="8">
        <v>45.558999999999997</v>
      </c>
      <c r="BQ131" s="8">
        <v>15.019</v>
      </c>
      <c r="BR131" s="8">
        <v>0</v>
      </c>
      <c r="BS131" s="8">
        <v>0</v>
      </c>
      <c r="BT131" s="8">
        <v>522.37400000000002</v>
      </c>
      <c r="BU131" s="8">
        <v>2149.027</v>
      </c>
      <c r="BV131" s="8">
        <v>-845.46900000000005</v>
      </c>
      <c r="BW131" s="8">
        <v>1303.558</v>
      </c>
      <c r="BX131" s="8">
        <v>125.05500000000001</v>
      </c>
      <c r="BY131" s="8">
        <v>21.939</v>
      </c>
      <c r="BZ131" s="8">
        <v>0</v>
      </c>
      <c r="CA131" s="8">
        <v>0</v>
      </c>
      <c r="CB131" s="8">
        <v>0</v>
      </c>
      <c r="CC131" s="8">
        <v>53.177</v>
      </c>
      <c r="CD131" s="8">
        <v>2026.1030000000001</v>
      </c>
      <c r="CE131" s="8"/>
      <c r="CF131" s="8">
        <v>78.363</v>
      </c>
      <c r="CG131" s="8">
        <v>143.99199999999999</v>
      </c>
      <c r="CH131" s="8">
        <v>0</v>
      </c>
      <c r="CI131" s="8">
        <v>0</v>
      </c>
      <c r="CJ131" s="8">
        <v>0</v>
      </c>
      <c r="CK131" s="8">
        <v>0</v>
      </c>
      <c r="CL131" s="8">
        <v>0</v>
      </c>
      <c r="CM131" s="8">
        <v>281.79300000000001</v>
      </c>
      <c r="CN131" s="8">
        <v>0</v>
      </c>
      <c r="CO131" s="8">
        <v>0</v>
      </c>
      <c r="CP131" s="8">
        <v>17.843</v>
      </c>
      <c r="CQ131" s="8">
        <v>18.943999999999999</v>
      </c>
      <c r="CR131" s="8">
        <v>305.02999999999997</v>
      </c>
      <c r="CS131" s="8">
        <v>623.61</v>
      </c>
      <c r="CT131" s="8">
        <v>0.35799999999999998</v>
      </c>
      <c r="CU131" s="8">
        <v>1238.875</v>
      </c>
      <c r="CV131" s="8">
        <v>2220.8110000000001</v>
      </c>
      <c r="CW131" s="8">
        <v>-2049.3890000000001</v>
      </c>
      <c r="CX131" s="8">
        <v>-8.1620000000000008</v>
      </c>
      <c r="CY131" s="8">
        <v>1402.4929999999999</v>
      </c>
      <c r="CZ131" s="8">
        <v>0</v>
      </c>
      <c r="DA131" s="8">
        <v>1402.4929999999999</v>
      </c>
      <c r="DB131" s="8">
        <v>2026.1030000000001</v>
      </c>
      <c r="DC131" s="8"/>
      <c r="DD131" s="8">
        <v>28.772829999999999</v>
      </c>
      <c r="DE131" s="8">
        <v>28.814</v>
      </c>
      <c r="DF131" s="8">
        <v>48.674010000000003</v>
      </c>
      <c r="DG131" s="8">
        <v>0</v>
      </c>
      <c r="DH131" s="8">
        <v>-417.71600000000001</v>
      </c>
      <c r="DI131" s="8">
        <v>0</v>
      </c>
      <c r="DJ131" s="8">
        <v>2045.5360000000001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12.943</v>
      </c>
      <c r="DQ131" s="8">
        <v>0</v>
      </c>
      <c r="DR131" s="8">
        <v>563.47799999999995</v>
      </c>
      <c r="DS131" s="8">
        <v>0</v>
      </c>
      <c r="DT131" s="8">
        <v>64570</v>
      </c>
      <c r="DU131" s="8">
        <v>0</v>
      </c>
      <c r="DV131" s="8"/>
      <c r="DW131" s="8">
        <v>22.937999999999999</v>
      </c>
      <c r="DX131" s="8">
        <v>146.36799999999999</v>
      </c>
      <c r="DY131" s="8">
        <v>0</v>
      </c>
      <c r="DZ131" s="8">
        <v>146.36799999999999</v>
      </c>
      <c r="EA131" s="8">
        <v>0</v>
      </c>
      <c r="EB131" s="8">
        <v>0</v>
      </c>
      <c r="EC131" s="8">
        <v>0</v>
      </c>
      <c r="ED131" s="8">
        <v>23.876999999999999</v>
      </c>
      <c r="EE131" s="8">
        <v>0</v>
      </c>
      <c r="EF131" s="8">
        <v>-0.26200000000000001</v>
      </c>
      <c r="EG131" s="8">
        <v>-16.131</v>
      </c>
      <c r="EH131" s="8">
        <v>-1.923</v>
      </c>
      <c r="EI131" s="8">
        <v>-9.0999999999999998E-2</v>
      </c>
      <c r="EJ131" s="8">
        <v>-6.734</v>
      </c>
      <c r="EK131" s="8">
        <v>60.228999999999999</v>
      </c>
      <c r="EL131" s="8">
        <v>355.16</v>
      </c>
      <c r="EM131" s="8">
        <v>-258.84199999999998</v>
      </c>
      <c r="EN131" s="8">
        <v>0</v>
      </c>
      <c r="EO131" s="8">
        <v>0</v>
      </c>
      <c r="EP131" s="8">
        <v>0</v>
      </c>
      <c r="EQ131" s="8">
        <v>0</v>
      </c>
      <c r="ER131" s="8">
        <v>585.64800000000002</v>
      </c>
      <c r="ES131" s="8">
        <v>0</v>
      </c>
      <c r="ET131" s="8">
        <v>0</v>
      </c>
      <c r="EU131" s="8">
        <v>326.80599999999998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1.3720000000000001</v>
      </c>
      <c r="FC131" s="8">
        <v>-837.65499999999997</v>
      </c>
      <c r="FD131" s="8">
        <v>0</v>
      </c>
      <c r="FE131" s="8">
        <v>0</v>
      </c>
      <c r="FF131" s="8">
        <v>0</v>
      </c>
      <c r="FG131" s="8">
        <v>0</v>
      </c>
      <c r="FH131" s="8">
        <v>0</v>
      </c>
      <c r="FI131" s="8">
        <v>-836.28300000000002</v>
      </c>
      <c r="FJ131" s="8">
        <v>0.11</v>
      </c>
      <c r="FK131" s="8">
        <v>-154.20699999999999</v>
      </c>
      <c r="FL131" s="8"/>
      <c r="FM131" s="8">
        <v>0</v>
      </c>
      <c r="FN131" s="8">
        <v>23.861999999999998</v>
      </c>
      <c r="FO131" s="8">
        <v>36.855499999999999</v>
      </c>
      <c r="FP131" s="8">
        <v>36.855499999999999</v>
      </c>
      <c r="FQ131" s="8">
        <v>-48.636000000000003</v>
      </c>
      <c r="FR131" s="8">
        <v>0</v>
      </c>
      <c r="FS131" s="8" t="s">
        <v>4132</v>
      </c>
      <c r="FT131" s="9">
        <v>42735</v>
      </c>
      <c r="FU131" s="8">
        <v>12</v>
      </c>
      <c r="FV131" s="8">
        <v>10923.414000000001</v>
      </c>
      <c r="FW131" s="8">
        <v>1.41188</v>
      </c>
      <c r="FX131" s="8">
        <v>0.57064000000000004</v>
      </c>
      <c r="FY131" s="8">
        <v>6.2899999999999996E-3</v>
      </c>
      <c r="FZ131" s="8">
        <v>-0.21858</v>
      </c>
      <c r="GA131" s="33">
        <f t="shared" si="16"/>
        <v>2016</v>
      </c>
      <c r="GB131" s="10">
        <f t="shared" si="17"/>
        <v>12</v>
      </c>
      <c r="GC131" s="10">
        <v>0.31174000000000002</v>
      </c>
      <c r="GD131" s="10">
        <v>0.33362999999999998</v>
      </c>
    </row>
    <row r="132" spans="1:186">
      <c r="A132" s="8" t="str">
        <f t="shared" si="26"/>
        <v>Chipotle Mexican Grill</v>
      </c>
      <c r="B132" s="8" t="str">
        <f t="shared" si="27"/>
        <v>NYSE:CMG</v>
      </c>
      <c r="C132" s="8" t="str">
        <f>CONCATENATE("FY",RIGHT(Assumptions!D$12,4)-2)</f>
        <v>FY2017</v>
      </c>
      <c r="D132" s="10">
        <f t="shared" si="28"/>
        <v>2017</v>
      </c>
      <c r="E132" s="8">
        <v>4476.4120000000003</v>
      </c>
      <c r="F132" s="8">
        <v>0</v>
      </c>
      <c r="G132" s="8">
        <v>4476.4120000000003</v>
      </c>
      <c r="H132" s="8">
        <v>3068.5520000000001</v>
      </c>
      <c r="I132" s="8">
        <v>1407.86</v>
      </c>
      <c r="J132" s="8">
        <v>402.733</v>
      </c>
      <c r="K132" s="8">
        <v>0</v>
      </c>
      <c r="L132" s="8">
        <v>0</v>
      </c>
      <c r="M132" s="8">
        <v>163.34800000000001</v>
      </c>
      <c r="N132" s="8">
        <v>0</v>
      </c>
      <c r="O132" s="8">
        <v>545.29899999999998</v>
      </c>
      <c r="P132" s="8">
        <v>1123.721</v>
      </c>
      <c r="Q132" s="8">
        <v>284.13900000000001</v>
      </c>
      <c r="R132" s="8">
        <v>0</v>
      </c>
      <c r="S132" s="8">
        <v>4.9489999999999998</v>
      </c>
      <c r="T132" s="8">
        <v>4.9489999999999998</v>
      </c>
      <c r="U132" s="8">
        <v>0</v>
      </c>
      <c r="V132" s="8">
        <v>0</v>
      </c>
      <c r="W132" s="8">
        <v>0</v>
      </c>
      <c r="X132" s="8">
        <v>289.08800000000002</v>
      </c>
      <c r="Y132" s="8">
        <v>0</v>
      </c>
      <c r="Z132" s="8">
        <v>0</v>
      </c>
      <c r="AA132" s="8">
        <v>0</v>
      </c>
      <c r="AB132" s="8">
        <v>-10.061</v>
      </c>
      <c r="AC132" s="8">
        <v>0</v>
      </c>
      <c r="AD132" s="8">
        <v>275.74299999999999</v>
      </c>
      <c r="AE132" s="8">
        <v>99.49</v>
      </c>
      <c r="AF132" s="8">
        <v>176.25299999999999</v>
      </c>
      <c r="AG132" s="8">
        <v>0</v>
      </c>
      <c r="AH132" s="8">
        <v>0</v>
      </c>
      <c r="AI132" s="8">
        <v>176.25299999999999</v>
      </c>
      <c r="AJ132" s="8">
        <v>0</v>
      </c>
      <c r="AK132" s="8">
        <v>176.25299999999999</v>
      </c>
      <c r="AL132" s="8">
        <v>0</v>
      </c>
      <c r="AM132" s="8"/>
      <c r="AN132" s="8">
        <v>6.1862700000000004</v>
      </c>
      <c r="AO132" s="8">
        <v>6.1862700000000004</v>
      </c>
      <c r="AP132" s="8">
        <v>28.491</v>
      </c>
      <c r="AQ132" s="8">
        <v>6.17</v>
      </c>
      <c r="AR132" s="8">
        <v>6.17</v>
      </c>
      <c r="AS132" s="8">
        <v>28.561</v>
      </c>
      <c r="AT132" s="8">
        <v>0</v>
      </c>
      <c r="AU132" s="1">
        <v>0</v>
      </c>
      <c r="AV132" s="8"/>
      <c r="AW132" s="8">
        <v>447.48700000000002</v>
      </c>
      <c r="AX132" s="8">
        <v>284.13900000000001</v>
      </c>
      <c r="AY132" s="8">
        <v>284.13900000000001</v>
      </c>
      <c r="AZ132" s="1">
        <v>0.36080600000000002</v>
      </c>
      <c r="BA132" s="9">
        <v>43100</v>
      </c>
      <c r="BB132" s="8"/>
      <c r="BC132" s="8">
        <v>0</v>
      </c>
      <c r="BD132" s="8">
        <v>106.345</v>
      </c>
      <c r="BE132" s="8">
        <v>296.38799999999998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84.56899999999999</v>
      </c>
      <c r="BM132" s="8">
        <v>324.38200000000001</v>
      </c>
      <c r="BN132" s="8">
        <v>508.95100000000002</v>
      </c>
      <c r="BO132" s="8">
        <v>40.453000000000003</v>
      </c>
      <c r="BP132" s="8">
        <v>49.805999999999997</v>
      </c>
      <c r="BQ132" s="8">
        <v>19.86</v>
      </c>
      <c r="BR132" s="8">
        <v>0</v>
      </c>
      <c r="BS132" s="8">
        <v>0</v>
      </c>
      <c r="BT132" s="8">
        <v>629.53499999999997</v>
      </c>
      <c r="BU132" s="8">
        <v>2317.29</v>
      </c>
      <c r="BV132" s="8">
        <v>-978.92399999999998</v>
      </c>
      <c r="BW132" s="8">
        <v>1338.366</v>
      </c>
      <c r="BX132" s="8">
        <v>0</v>
      </c>
      <c r="BY132" s="8">
        <v>21.939</v>
      </c>
      <c r="BZ132" s="8">
        <v>0</v>
      </c>
      <c r="CA132" s="8">
        <v>0</v>
      </c>
      <c r="CB132" s="8">
        <v>0</v>
      </c>
      <c r="CC132" s="8">
        <v>55.851999999999997</v>
      </c>
      <c r="CD132" s="8">
        <v>2045.692</v>
      </c>
      <c r="CE132" s="8"/>
      <c r="CF132" s="8">
        <v>82.028000000000006</v>
      </c>
      <c r="CG132" s="8">
        <v>148.22</v>
      </c>
      <c r="CH132" s="8">
        <v>0</v>
      </c>
      <c r="CI132" s="8">
        <v>0</v>
      </c>
      <c r="CJ132" s="8">
        <v>0</v>
      </c>
      <c r="CK132" s="8">
        <v>0</v>
      </c>
      <c r="CL132" s="8">
        <v>30</v>
      </c>
      <c r="CM132" s="8">
        <v>323.89299999999997</v>
      </c>
      <c r="CN132" s="8">
        <v>0</v>
      </c>
      <c r="CO132" s="8">
        <v>0</v>
      </c>
      <c r="CP132" s="8">
        <v>19.887</v>
      </c>
      <c r="CQ132" s="8">
        <v>0.81399999999999995</v>
      </c>
      <c r="CR132" s="8">
        <v>336.65300000000002</v>
      </c>
      <c r="CS132" s="8">
        <v>681.24699999999996</v>
      </c>
      <c r="CT132" s="8">
        <v>0.35899999999999999</v>
      </c>
      <c r="CU132" s="8">
        <v>1305.0899999999999</v>
      </c>
      <c r="CV132" s="8">
        <v>2397.0639999999999</v>
      </c>
      <c r="CW132" s="8">
        <v>-2334.4090000000001</v>
      </c>
      <c r="CX132" s="8">
        <v>-3.6589999999999998</v>
      </c>
      <c r="CY132" s="8">
        <v>1364.4449999999999</v>
      </c>
      <c r="CZ132" s="8">
        <v>0</v>
      </c>
      <c r="DA132" s="8">
        <v>1364.4449999999999</v>
      </c>
      <c r="DB132" s="8">
        <v>2045.692</v>
      </c>
      <c r="DC132" s="8"/>
      <c r="DD132" s="8">
        <v>27.93027</v>
      </c>
      <c r="DE132" s="8">
        <v>28.026</v>
      </c>
      <c r="DF132" s="8">
        <v>48.68497</v>
      </c>
      <c r="DG132" s="8">
        <v>0</v>
      </c>
      <c r="DH132" s="8">
        <v>-508.95100000000002</v>
      </c>
      <c r="DI132" s="8">
        <v>0</v>
      </c>
      <c r="DJ132" s="8">
        <v>2617.056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12.943</v>
      </c>
      <c r="DQ132" s="8">
        <v>0</v>
      </c>
      <c r="DR132" s="8">
        <v>627.053</v>
      </c>
      <c r="DS132" s="8">
        <v>41.872</v>
      </c>
      <c r="DT132" s="8">
        <v>68890</v>
      </c>
      <c r="DU132" s="8">
        <v>0</v>
      </c>
      <c r="DV132" s="8"/>
      <c r="DW132" s="8">
        <v>176.25299999999999</v>
      </c>
      <c r="DX132" s="8">
        <v>163.34800000000001</v>
      </c>
      <c r="DY132" s="8">
        <v>0</v>
      </c>
      <c r="DZ132" s="8">
        <v>163.34800000000001</v>
      </c>
      <c r="EA132" s="8">
        <v>0</v>
      </c>
      <c r="EB132" s="8">
        <v>0</v>
      </c>
      <c r="EC132" s="8">
        <v>0</v>
      </c>
      <c r="ED132" s="8">
        <v>13.345000000000001</v>
      </c>
      <c r="EE132" s="8">
        <v>0</v>
      </c>
      <c r="EF132" s="8">
        <v>0.214</v>
      </c>
      <c r="EG132" s="8">
        <v>-18.244</v>
      </c>
      <c r="EH132" s="8">
        <v>-0.14000000000000001</v>
      </c>
      <c r="EI132" s="8">
        <v>-5.25</v>
      </c>
      <c r="EJ132" s="8">
        <v>10.907999999999999</v>
      </c>
      <c r="EK132" s="8">
        <v>62.493000000000002</v>
      </c>
      <c r="EL132" s="8">
        <v>468.21600000000001</v>
      </c>
      <c r="EM132" s="8">
        <v>-216.77699999999999</v>
      </c>
      <c r="EN132" s="8">
        <v>0</v>
      </c>
      <c r="EO132" s="8">
        <v>0</v>
      </c>
      <c r="EP132" s="8">
        <v>0</v>
      </c>
      <c r="EQ132" s="8">
        <v>0</v>
      </c>
      <c r="ER132" s="8">
        <v>130.19900000000001</v>
      </c>
      <c r="ES132" s="8">
        <v>0</v>
      </c>
      <c r="ET132" s="8">
        <v>0</v>
      </c>
      <c r="EU132" s="8">
        <v>-86.578000000000003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2.5999999999999999E-2</v>
      </c>
      <c r="FC132" s="8">
        <v>-285.92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-285.89400000000001</v>
      </c>
      <c r="FJ132" s="8">
        <v>2.056</v>
      </c>
      <c r="FK132" s="8">
        <v>97.8</v>
      </c>
      <c r="FL132" s="8"/>
      <c r="FM132" s="8">
        <v>0</v>
      </c>
      <c r="FN132" s="8">
        <v>119.78700000000001</v>
      </c>
      <c r="FO132" s="8">
        <v>215.58688000000001</v>
      </c>
      <c r="FP132" s="8">
        <v>215.58688000000001</v>
      </c>
      <c r="FQ132" s="8">
        <v>-26.173999999999999</v>
      </c>
      <c r="FR132" s="8">
        <v>0</v>
      </c>
      <c r="FS132" s="8" t="s">
        <v>4132</v>
      </c>
      <c r="FT132" s="9">
        <v>43100</v>
      </c>
      <c r="FU132" s="8">
        <v>12</v>
      </c>
      <c r="FV132" s="8">
        <v>8160.1617399999996</v>
      </c>
      <c r="FW132" s="8">
        <v>1.48173</v>
      </c>
      <c r="FX132" s="8">
        <v>0.49956</v>
      </c>
      <c r="FY132" s="8">
        <v>9.6729999999999997E-2</v>
      </c>
      <c r="FZ132" s="8">
        <v>1.2777099999999999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36786999999999997</v>
      </c>
      <c r="GD132" s="10">
        <v>0.37259999999999999</v>
      </c>
    </row>
    <row r="133" spans="1:186">
      <c r="A133" s="8" t="str">
        <f t="shared" si="26"/>
        <v>Chipotle Mexican Grill</v>
      </c>
      <c r="B133" s="8" t="str">
        <f t="shared" si="27"/>
        <v>NYSE:CMG</v>
      </c>
      <c r="C133" s="8" t="str">
        <f>CONCATENATE("FY",RIGHT(Assumptions!D$12,4)-1)</f>
        <v>FY2018</v>
      </c>
      <c r="D133" s="10">
        <f t="shared" si="28"/>
        <v>2018</v>
      </c>
      <c r="E133" s="8">
        <v>4864.9849999999997</v>
      </c>
      <c r="F133" s="8">
        <v>0</v>
      </c>
      <c r="G133" s="8">
        <v>4864.9849999999997</v>
      </c>
      <c r="H133" s="8">
        <v>3273.962</v>
      </c>
      <c r="I133" s="8">
        <v>1591.0229999999999</v>
      </c>
      <c r="J133" s="8">
        <v>460.10300000000001</v>
      </c>
      <c r="K133" s="8">
        <v>0</v>
      </c>
      <c r="L133" s="8">
        <v>0</v>
      </c>
      <c r="M133" s="8">
        <v>201.97900000000001</v>
      </c>
      <c r="N133" s="8">
        <v>0</v>
      </c>
      <c r="O133" s="8">
        <v>568.33600000000001</v>
      </c>
      <c r="P133" s="8">
        <v>1238.9639999999999</v>
      </c>
      <c r="Q133" s="8">
        <v>352.05900000000003</v>
      </c>
      <c r="R133" s="8">
        <v>0</v>
      </c>
      <c r="S133" s="8">
        <v>10.068</v>
      </c>
      <c r="T133" s="8">
        <v>10.068</v>
      </c>
      <c r="U133" s="8">
        <v>0</v>
      </c>
      <c r="V133" s="8">
        <v>0</v>
      </c>
      <c r="W133" s="8">
        <v>0</v>
      </c>
      <c r="X133" s="8">
        <v>362.12700000000001</v>
      </c>
      <c r="Y133" s="8">
        <v>0</v>
      </c>
      <c r="Z133" s="8">
        <v>0</v>
      </c>
      <c r="AA133" s="8">
        <v>0</v>
      </c>
      <c r="AB133" s="8">
        <v>-10.545999999999999</v>
      </c>
      <c r="AC133" s="8">
        <v>0</v>
      </c>
      <c r="AD133" s="8">
        <v>268.43599999999998</v>
      </c>
      <c r="AE133" s="8">
        <v>91.882999999999996</v>
      </c>
      <c r="AF133" s="8">
        <v>176.553</v>
      </c>
      <c r="AG133" s="8">
        <v>0</v>
      </c>
      <c r="AH133" s="8">
        <v>0</v>
      </c>
      <c r="AI133" s="8">
        <v>176.553</v>
      </c>
      <c r="AJ133" s="8">
        <v>0</v>
      </c>
      <c r="AK133" s="8">
        <v>176.553</v>
      </c>
      <c r="AL133" s="8">
        <v>0</v>
      </c>
      <c r="AM133" s="8"/>
      <c r="AN133" s="8">
        <v>6.34558</v>
      </c>
      <c r="AO133" s="8">
        <v>6.34558</v>
      </c>
      <c r="AP133" s="8">
        <v>27.823</v>
      </c>
      <c r="AQ133" s="8">
        <v>6.31</v>
      </c>
      <c r="AR133" s="8">
        <v>6.31</v>
      </c>
      <c r="AS133" s="8">
        <v>27.962</v>
      </c>
      <c r="AT133" s="8">
        <v>0</v>
      </c>
      <c r="AU133" s="1">
        <v>0</v>
      </c>
      <c r="AV133" s="8"/>
      <c r="AW133" s="8">
        <v>554.03800000000001</v>
      </c>
      <c r="AX133" s="8">
        <v>352.05900000000003</v>
      </c>
      <c r="AY133" s="8">
        <v>352.05900000000003</v>
      </c>
      <c r="AZ133" s="1">
        <v>0.34228999999999998</v>
      </c>
      <c r="BA133" s="9">
        <v>43465</v>
      </c>
      <c r="BB133" s="8"/>
      <c r="BC133" s="8">
        <v>0</v>
      </c>
      <c r="BD133" s="8">
        <v>111.69499999999999</v>
      </c>
      <c r="BE133" s="8">
        <v>348.40800000000002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249.953</v>
      </c>
      <c r="BM133" s="8">
        <v>426.84500000000003</v>
      </c>
      <c r="BN133" s="8">
        <v>676.798</v>
      </c>
      <c r="BO133" s="8">
        <v>62.311999999999998</v>
      </c>
      <c r="BP133" s="8">
        <v>62.311999999999998</v>
      </c>
      <c r="BQ133" s="8">
        <v>21.555</v>
      </c>
      <c r="BR133" s="8">
        <v>0</v>
      </c>
      <c r="BS133" s="8">
        <v>0</v>
      </c>
      <c r="BT133" s="8">
        <v>814.79399999999998</v>
      </c>
      <c r="BU133" s="8">
        <v>2462.761</v>
      </c>
      <c r="BV133" s="8">
        <v>-1083.5070000000001</v>
      </c>
      <c r="BW133" s="8">
        <v>1379.2539999999999</v>
      </c>
      <c r="BX133" s="8">
        <v>0</v>
      </c>
      <c r="BY133" s="8">
        <v>21.939</v>
      </c>
      <c r="BZ133" s="8">
        <v>0</v>
      </c>
      <c r="CA133" s="8">
        <v>0</v>
      </c>
      <c r="CB133" s="8">
        <v>0</v>
      </c>
      <c r="CC133" s="8">
        <v>49.530999999999999</v>
      </c>
      <c r="CD133" s="8">
        <v>2265.518</v>
      </c>
      <c r="CE133" s="8"/>
      <c r="CF133" s="8">
        <v>113.071</v>
      </c>
      <c r="CG133" s="8">
        <v>232.02699999999999</v>
      </c>
      <c r="CH133" s="8">
        <v>0</v>
      </c>
      <c r="CI133" s="8">
        <v>0</v>
      </c>
      <c r="CJ133" s="8">
        <v>0</v>
      </c>
      <c r="CK133" s="8">
        <v>5.1289999999999996</v>
      </c>
      <c r="CL133" s="8">
        <v>29.289000000000001</v>
      </c>
      <c r="CM133" s="8">
        <v>449.99</v>
      </c>
      <c r="CN133" s="8">
        <v>0</v>
      </c>
      <c r="CO133" s="8">
        <v>0</v>
      </c>
      <c r="CP133" s="8">
        <v>10.872</v>
      </c>
      <c r="CQ133" s="8">
        <v>11.566000000000001</v>
      </c>
      <c r="CR133" s="8">
        <v>351.75099999999998</v>
      </c>
      <c r="CS133" s="8">
        <v>824.17899999999997</v>
      </c>
      <c r="CT133" s="8">
        <v>0.36</v>
      </c>
      <c r="CU133" s="8">
        <v>1374.154</v>
      </c>
      <c r="CV133" s="8">
        <v>2573.6170000000002</v>
      </c>
      <c r="CW133" s="8">
        <v>-2500.556</v>
      </c>
      <c r="CX133" s="8">
        <v>-6.2359999999999998</v>
      </c>
      <c r="CY133" s="8">
        <v>1441.3389999999999</v>
      </c>
      <c r="CZ133" s="8">
        <v>0</v>
      </c>
      <c r="DA133" s="8">
        <v>1441.3389999999999</v>
      </c>
      <c r="DB133" s="8">
        <v>2265.518</v>
      </c>
      <c r="DC133" s="8"/>
      <c r="DD133" s="8">
        <v>27.659269999999999</v>
      </c>
      <c r="DE133" s="8">
        <v>27.696999999999999</v>
      </c>
      <c r="DF133" s="8">
        <v>52.039529999999999</v>
      </c>
      <c r="DG133" s="8">
        <v>0</v>
      </c>
      <c r="DH133" s="8">
        <v>-676.798</v>
      </c>
      <c r="DI133" s="8">
        <v>0</v>
      </c>
      <c r="DJ133" s="8">
        <v>2776.9839999999999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12.943</v>
      </c>
      <c r="DQ133" s="8">
        <v>0</v>
      </c>
      <c r="DR133" s="8">
        <v>717.12099999999998</v>
      </c>
      <c r="DS133" s="8">
        <v>42.823999999999998</v>
      </c>
      <c r="DT133" s="8">
        <v>73000</v>
      </c>
      <c r="DU133" s="8">
        <v>0</v>
      </c>
      <c r="DV133" s="8"/>
      <c r="DW133" s="8">
        <v>176.553</v>
      </c>
      <c r="DX133" s="8">
        <v>201.97900000000001</v>
      </c>
      <c r="DY133" s="8">
        <v>0</v>
      </c>
      <c r="DZ133" s="8">
        <v>201.97900000000001</v>
      </c>
      <c r="EA133" s="8">
        <v>0</v>
      </c>
      <c r="EB133" s="8">
        <v>0</v>
      </c>
      <c r="EC133" s="8">
        <v>0</v>
      </c>
      <c r="ED133" s="8">
        <v>61.987000000000002</v>
      </c>
      <c r="EE133" s="8">
        <v>0</v>
      </c>
      <c r="EF133" s="8">
        <v>0.125</v>
      </c>
      <c r="EG133" s="8">
        <v>7.6669999999999998</v>
      </c>
      <c r="EH133" s="8">
        <v>-8.298</v>
      </c>
      <c r="EI133" s="8">
        <v>-1.722</v>
      </c>
      <c r="EJ133" s="8">
        <v>32.08</v>
      </c>
      <c r="EK133" s="8">
        <v>60.749000000000002</v>
      </c>
      <c r="EL133" s="8">
        <v>621.55200000000002</v>
      </c>
      <c r="EM133" s="8">
        <v>-287.39</v>
      </c>
      <c r="EN133" s="8">
        <v>0</v>
      </c>
      <c r="EO133" s="8">
        <v>0</v>
      </c>
      <c r="EP133" s="8">
        <v>0</v>
      </c>
      <c r="EQ133" s="8">
        <v>0</v>
      </c>
      <c r="ER133" s="8">
        <v>-100.188</v>
      </c>
      <c r="ES133" s="8">
        <v>0</v>
      </c>
      <c r="ET133" s="8">
        <v>0</v>
      </c>
      <c r="EU133" s="8">
        <v>-387.57799999999997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-166.34800000000001</v>
      </c>
      <c r="FD133" s="8">
        <v>0</v>
      </c>
      <c r="FE133" s="8">
        <v>0</v>
      </c>
      <c r="FF133" s="8">
        <v>0</v>
      </c>
      <c r="FG133" s="8">
        <v>0</v>
      </c>
      <c r="FH133" s="8">
        <v>-0.187</v>
      </c>
      <c r="FI133" s="8">
        <v>-166.535</v>
      </c>
      <c r="FJ133" s="8">
        <v>-1.4570000000000001</v>
      </c>
      <c r="FK133" s="8">
        <v>65.981999999999999</v>
      </c>
      <c r="FL133" s="8"/>
      <c r="FM133" s="8">
        <v>0</v>
      </c>
      <c r="FN133" s="8">
        <v>67.052999999999997</v>
      </c>
      <c r="FO133" s="8">
        <v>312.47487999999998</v>
      </c>
      <c r="FP133" s="8">
        <v>312.47487999999998</v>
      </c>
      <c r="FQ133" s="8">
        <v>-108.685</v>
      </c>
      <c r="FR133" s="8">
        <v>0</v>
      </c>
      <c r="FS133" s="8" t="s">
        <v>4132</v>
      </c>
      <c r="FT133" s="9">
        <v>43465</v>
      </c>
      <c r="FU133" s="8">
        <v>12</v>
      </c>
      <c r="FV133" s="8">
        <v>11998.278270000001</v>
      </c>
      <c r="FW133" s="8">
        <v>1.6795899999999999</v>
      </c>
      <c r="FX133" s="8">
        <v>0.33273000000000003</v>
      </c>
      <c r="FY133" s="8">
        <v>1.22994</v>
      </c>
      <c r="FZ133" s="8">
        <v>1.29512</v>
      </c>
      <c r="GA133" s="33">
        <f t="shared" si="29"/>
        <v>2018</v>
      </c>
      <c r="GB133" s="10">
        <f t="shared" si="30"/>
        <v>12</v>
      </c>
      <c r="GC133" s="10">
        <v>0.53236000000000006</v>
      </c>
      <c r="GD133" s="10">
        <v>0.73553999999999997</v>
      </c>
    </row>
    <row r="134" spans="1:186">
      <c r="A134" s="8" t="str">
        <f t="shared" si="26"/>
        <v>Chipotle Mexican Grill</v>
      </c>
      <c r="B134" s="8" t="str">
        <f t="shared" si="27"/>
        <v>NYSE:CMG</v>
      </c>
      <c r="C134" s="8" t="str">
        <f>CONCATENATE("FY",RIGHT(Assumptions!D$12,4))</f>
        <v>FY2019</v>
      </c>
      <c r="D134" s="10">
        <f t="shared" si="28"/>
        <v>2019</v>
      </c>
      <c r="E134" s="8">
        <v>5586.3689999999997</v>
      </c>
      <c r="F134" s="8">
        <v>0</v>
      </c>
      <c r="G134" s="8">
        <v>5586.3689999999997</v>
      </c>
      <c r="H134" s="8">
        <v>3683.0479999999998</v>
      </c>
      <c r="I134" s="8">
        <v>1903.3209999999999</v>
      </c>
      <c r="J134" s="8">
        <v>583.9</v>
      </c>
      <c r="K134" s="8">
        <v>0</v>
      </c>
      <c r="L134" s="8">
        <v>0</v>
      </c>
      <c r="M134" s="8">
        <v>212.77799999999999</v>
      </c>
      <c r="N134" s="8">
        <v>0</v>
      </c>
      <c r="O134" s="8">
        <v>616.02599999999995</v>
      </c>
      <c r="P134" s="8">
        <v>1423.8119999999999</v>
      </c>
      <c r="Q134" s="8">
        <v>479.50900000000001</v>
      </c>
      <c r="R134" s="8">
        <v>0</v>
      </c>
      <c r="S134" s="8">
        <v>14.327</v>
      </c>
      <c r="T134" s="8">
        <v>14.327</v>
      </c>
      <c r="U134" s="8">
        <v>0</v>
      </c>
      <c r="V134" s="8">
        <v>0</v>
      </c>
      <c r="W134" s="8">
        <v>0</v>
      </c>
      <c r="X134" s="8">
        <v>493.83600000000001</v>
      </c>
      <c r="Y134" s="8">
        <v>0</v>
      </c>
      <c r="Z134" s="8">
        <v>0</v>
      </c>
      <c r="AA134" s="8">
        <v>0</v>
      </c>
      <c r="AB134" s="8">
        <v>-18.378</v>
      </c>
      <c r="AC134" s="8">
        <v>0</v>
      </c>
      <c r="AD134" s="8">
        <v>458.28500000000003</v>
      </c>
      <c r="AE134" s="8">
        <v>108.127</v>
      </c>
      <c r="AF134" s="8">
        <v>350.15800000000002</v>
      </c>
      <c r="AG134" s="8">
        <v>0</v>
      </c>
      <c r="AH134" s="8">
        <v>0</v>
      </c>
      <c r="AI134" s="8">
        <v>350.15800000000002</v>
      </c>
      <c r="AJ134" s="8">
        <v>0</v>
      </c>
      <c r="AK134" s="8">
        <v>350.15800000000002</v>
      </c>
      <c r="AL134" s="8">
        <v>0</v>
      </c>
      <c r="AM134" s="8"/>
      <c r="AN134" s="8">
        <v>12.622859999999999</v>
      </c>
      <c r="AO134" s="8">
        <v>12.622859999999999</v>
      </c>
      <c r="AP134" s="8">
        <v>27.74</v>
      </c>
      <c r="AQ134" s="8">
        <v>12.38</v>
      </c>
      <c r="AR134" s="8">
        <v>12.38</v>
      </c>
      <c r="AS134" s="8">
        <v>28.295000000000002</v>
      </c>
      <c r="AT134" s="8">
        <v>0</v>
      </c>
      <c r="AU134" s="1">
        <v>0</v>
      </c>
      <c r="AV134" s="8"/>
      <c r="AW134" s="8">
        <v>692.28700000000003</v>
      </c>
      <c r="AX134" s="8">
        <v>479.50900000000001</v>
      </c>
      <c r="AY134" s="8">
        <v>479.50900000000001</v>
      </c>
      <c r="AZ134" s="1">
        <v>0.23593800000000001</v>
      </c>
      <c r="BA134" s="9">
        <v>43830</v>
      </c>
      <c r="BB134" s="8"/>
      <c r="BC134" s="8">
        <v>0</v>
      </c>
      <c r="BD134" s="8">
        <v>141.56700000000001</v>
      </c>
      <c r="BE134" s="8">
        <v>439.09500000000003</v>
      </c>
      <c r="BF134" s="8">
        <v>0</v>
      </c>
      <c r="BG134" s="8">
        <v>3.238</v>
      </c>
      <c r="BH134" s="8">
        <v>0</v>
      </c>
      <c r="BI134" s="8">
        <v>0</v>
      </c>
      <c r="BJ134" s="8"/>
      <c r="BK134" s="8"/>
      <c r="BL134" s="8">
        <v>480.62599999999998</v>
      </c>
      <c r="BM134" s="8">
        <v>400.15600000000001</v>
      </c>
      <c r="BN134" s="8">
        <v>880.78200000000004</v>
      </c>
      <c r="BO134" s="8">
        <v>80.545000000000002</v>
      </c>
      <c r="BP134" s="8">
        <v>108.25</v>
      </c>
      <c r="BQ134" s="8">
        <v>26.096</v>
      </c>
      <c r="BR134" s="8">
        <v>0</v>
      </c>
      <c r="BS134" s="8">
        <v>0</v>
      </c>
      <c r="BT134" s="8">
        <v>1072.204</v>
      </c>
      <c r="BU134" s="8">
        <v>5329.5469999999996</v>
      </c>
      <c r="BV134" s="8">
        <v>-1365.3910000000001</v>
      </c>
      <c r="BW134" s="8">
        <v>3964.1559999999999</v>
      </c>
      <c r="BX134" s="8">
        <v>0</v>
      </c>
      <c r="BY134" s="8">
        <v>21.939</v>
      </c>
      <c r="BZ134" s="8">
        <v>0</v>
      </c>
      <c r="CA134" s="8">
        <v>0</v>
      </c>
      <c r="CB134" s="8">
        <v>0</v>
      </c>
      <c r="CC134" s="8">
        <v>46.305</v>
      </c>
      <c r="CD134" s="8">
        <v>5104.6040000000003</v>
      </c>
      <c r="CE134" s="8"/>
      <c r="CF134" s="8">
        <v>115.816</v>
      </c>
      <c r="CG134" s="8">
        <v>267.44299999999998</v>
      </c>
      <c r="CH134" s="8">
        <v>0</v>
      </c>
      <c r="CI134" s="8">
        <v>0</v>
      </c>
      <c r="CJ134" s="8">
        <v>173.13900000000001</v>
      </c>
      <c r="CK134" s="8">
        <v>0</v>
      </c>
      <c r="CL134" s="8">
        <v>15</v>
      </c>
      <c r="CM134" s="8">
        <v>666.59299999999996</v>
      </c>
      <c r="CN134" s="8">
        <v>0</v>
      </c>
      <c r="CO134" s="8">
        <v>2678.3739999999998</v>
      </c>
      <c r="CP134" s="8">
        <v>12.811</v>
      </c>
      <c r="CQ134" s="8">
        <v>37.814</v>
      </c>
      <c r="CR134" s="8">
        <v>25.986000000000001</v>
      </c>
      <c r="CS134" s="8">
        <v>3421.578</v>
      </c>
      <c r="CT134" s="8">
        <v>0.36299999999999999</v>
      </c>
      <c r="CU134" s="8">
        <v>1465.6969999999999</v>
      </c>
      <c r="CV134" s="8">
        <v>2921.4479999999999</v>
      </c>
      <c r="CW134" s="8">
        <v>-2699.1190000000001</v>
      </c>
      <c r="CX134" s="8">
        <v>-5.3630000000000004</v>
      </c>
      <c r="CY134" s="8">
        <v>1683.0260000000001</v>
      </c>
      <c r="CZ134" s="8">
        <v>0</v>
      </c>
      <c r="DA134" s="8">
        <v>1683.0260000000001</v>
      </c>
      <c r="DB134" s="8">
        <v>5104.6040000000003</v>
      </c>
      <c r="DC134" s="8"/>
      <c r="DD134" s="8">
        <v>27.767969999999998</v>
      </c>
      <c r="DE134" s="8">
        <v>27.754999999999999</v>
      </c>
      <c r="DF134" s="8">
        <v>60.638660000000002</v>
      </c>
      <c r="DG134" s="8">
        <v>2851.5129999999999</v>
      </c>
      <c r="DH134" s="8">
        <v>1970.731</v>
      </c>
      <c r="DI134" s="8">
        <v>0</v>
      </c>
      <c r="DJ134" s="8">
        <v>2762.136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12.943</v>
      </c>
      <c r="DQ134" s="8">
        <v>0</v>
      </c>
      <c r="DR134" s="8">
        <v>836.3</v>
      </c>
      <c r="DS134" s="8">
        <v>45.421999999999997</v>
      </c>
      <c r="DT134" s="8">
        <v>83000</v>
      </c>
      <c r="DU134" s="8">
        <v>0</v>
      </c>
      <c r="DV134" s="8"/>
      <c r="DW134" s="8">
        <v>350.15800000000002</v>
      </c>
      <c r="DX134" s="8">
        <v>376.73</v>
      </c>
      <c r="DY134" s="8">
        <v>0</v>
      </c>
      <c r="DZ134" s="8">
        <v>376.73</v>
      </c>
      <c r="EA134" s="8">
        <v>0</v>
      </c>
      <c r="EB134" s="8">
        <v>0</v>
      </c>
      <c r="EC134" s="8">
        <v>0</v>
      </c>
      <c r="ED134" s="8">
        <v>15.401999999999999</v>
      </c>
      <c r="EE134" s="8">
        <v>0</v>
      </c>
      <c r="EF134" s="8">
        <v>3.3000000000000002E-2</v>
      </c>
      <c r="EG134" s="8">
        <v>19.37</v>
      </c>
      <c r="EH134" s="8">
        <v>-2.63</v>
      </c>
      <c r="EI134" s="8">
        <v>-4.53</v>
      </c>
      <c r="EJ134" s="8">
        <v>-0.97299999999999998</v>
      </c>
      <c r="EK134" s="8">
        <v>-121.64100000000001</v>
      </c>
      <c r="EL134" s="8">
        <v>721.63199999999995</v>
      </c>
      <c r="EM134" s="8">
        <v>-333.91199999999998</v>
      </c>
      <c r="EN134" s="8">
        <v>13.968999999999999</v>
      </c>
      <c r="EO134" s="8">
        <v>0</v>
      </c>
      <c r="EP134" s="8">
        <v>0</v>
      </c>
      <c r="EQ134" s="8">
        <v>0</v>
      </c>
      <c r="ER134" s="8">
        <v>27.969000000000001</v>
      </c>
      <c r="ES134" s="8">
        <v>0</v>
      </c>
      <c r="ET134" s="8">
        <v>0</v>
      </c>
      <c r="EU134" s="8">
        <v>-291.97399999999999</v>
      </c>
      <c r="EV134" s="8">
        <v>0</v>
      </c>
      <c r="EW134" s="8">
        <v>0</v>
      </c>
      <c r="EX134" s="8">
        <v>0</v>
      </c>
      <c r="EY134" s="8">
        <v>0</v>
      </c>
      <c r="EZ134" s="8">
        <v>0</v>
      </c>
      <c r="FA134" s="8">
        <v>0</v>
      </c>
      <c r="FB134" s="8">
        <v>0</v>
      </c>
      <c r="FC134" s="8">
        <v>-201.03700000000001</v>
      </c>
      <c r="FD134" s="8">
        <v>0</v>
      </c>
      <c r="FE134" s="8">
        <v>0</v>
      </c>
      <c r="FF134" s="8">
        <v>0</v>
      </c>
      <c r="FG134" s="8">
        <v>0</v>
      </c>
      <c r="FH134" s="8">
        <v>-0.69799999999999995</v>
      </c>
      <c r="FI134" s="8">
        <v>-201.73500000000001</v>
      </c>
      <c r="FJ134" s="8">
        <v>0.40600000000000003</v>
      </c>
      <c r="FK134" s="8">
        <v>228.32900000000001</v>
      </c>
      <c r="FL134" s="8"/>
      <c r="FM134" s="8">
        <v>0</v>
      </c>
      <c r="FN134" s="8">
        <v>109.571</v>
      </c>
      <c r="FO134" s="8">
        <v>423.94513000000001</v>
      </c>
      <c r="FP134" s="8">
        <v>423.94513000000001</v>
      </c>
      <c r="FQ134" s="8">
        <v>9.9619999999999997</v>
      </c>
      <c r="FR134" s="8">
        <v>0</v>
      </c>
      <c r="FS134" s="8" t="s">
        <v>4132</v>
      </c>
      <c r="FT134" s="9">
        <v>43830</v>
      </c>
      <c r="FU134" s="8">
        <v>12</v>
      </c>
      <c r="FV134" s="8">
        <v>23267.643220000002</v>
      </c>
      <c r="FW134" s="8">
        <v>1.8702399999999999</v>
      </c>
      <c r="FX134" s="8">
        <v>0.70957999999999999</v>
      </c>
      <c r="FY134" s="8">
        <v>1.1017600000000001</v>
      </c>
      <c r="FZ134" s="8">
        <v>0.59945999999999999</v>
      </c>
      <c r="GA134" s="33">
        <f t="shared" si="29"/>
        <v>2019</v>
      </c>
      <c r="GB134" s="10">
        <f t="shared" si="30"/>
        <v>12</v>
      </c>
      <c r="GC134" s="10">
        <v>1.1140699999999999</v>
      </c>
      <c r="GD134" s="10">
        <v>0.98889000000000005</v>
      </c>
    </row>
    <row r="135" spans="1:186">
      <c r="A135" s="10" t="str">
        <f>Assumptions!C13</f>
        <v>Wendy's</v>
      </c>
      <c r="B135" s="10" t="str">
        <f>Assumptions!B13</f>
        <v>NasdaqGS:WEN</v>
      </c>
      <c r="C135" s="8" t="str">
        <f>CONCATENATE("FY",RIGHT(Assumptions!D$13,4)-11)</f>
        <v>FY2008</v>
      </c>
      <c r="D135" s="10">
        <f t="shared" si="28"/>
        <v>2008</v>
      </c>
      <c r="E135" s="8">
        <v>1822.761</v>
      </c>
      <c r="F135" s="8">
        <v>0</v>
      </c>
      <c r="G135" s="8">
        <v>1822.761</v>
      </c>
      <c r="H135" s="8">
        <v>1415.5340000000001</v>
      </c>
      <c r="I135" s="8">
        <v>407.22699999999998</v>
      </c>
      <c r="J135" s="8">
        <v>239.21799999999999</v>
      </c>
      <c r="K135" s="8">
        <v>0</v>
      </c>
      <c r="L135" s="8">
        <v>0</v>
      </c>
      <c r="M135" s="8">
        <v>88.314999999999998</v>
      </c>
      <c r="N135" s="8">
        <v>0</v>
      </c>
      <c r="O135" s="8">
        <v>2.6269999999999998</v>
      </c>
      <c r="P135" s="8">
        <v>330.16</v>
      </c>
      <c r="Q135" s="8">
        <v>77.066999999999993</v>
      </c>
      <c r="R135" s="8">
        <v>-67.009</v>
      </c>
      <c r="S135" s="8">
        <v>9.4380000000000006</v>
      </c>
      <c r="T135" s="8">
        <v>-57.570999999999998</v>
      </c>
      <c r="U135" s="8">
        <v>2.7280000000000002</v>
      </c>
      <c r="V135" s="8">
        <v>0</v>
      </c>
      <c r="W135" s="8">
        <v>1.956</v>
      </c>
      <c r="X135" s="8">
        <v>24.18</v>
      </c>
      <c r="Y135" s="8">
        <v>-460.07499999999999</v>
      </c>
      <c r="Z135" s="8">
        <v>-112.741</v>
      </c>
      <c r="AA135" s="8">
        <v>0</v>
      </c>
      <c r="AB135" s="8">
        <v>-19.202999999999999</v>
      </c>
      <c r="AC135" s="8">
        <v>0</v>
      </c>
      <c r="AD135" s="8">
        <v>-581.25199999999995</v>
      </c>
      <c r="AE135" s="8">
        <v>-99.293999999999997</v>
      </c>
      <c r="AF135" s="8">
        <v>-481.95800000000003</v>
      </c>
      <c r="AG135" s="8">
        <v>2.2170000000000001</v>
      </c>
      <c r="AH135" s="8">
        <v>0</v>
      </c>
      <c r="AI135" s="8">
        <v>-479.74099999999999</v>
      </c>
      <c r="AJ135" s="8">
        <v>0</v>
      </c>
      <c r="AK135" s="8">
        <v>-479.74099999999999</v>
      </c>
      <c r="AL135" s="8">
        <v>0</v>
      </c>
      <c r="AM135" s="8"/>
      <c r="AN135" s="8">
        <v>-2.5843400000000001</v>
      </c>
      <c r="AO135" s="8">
        <v>-2.5962800000000001</v>
      </c>
      <c r="AP135" s="8">
        <v>185.63399999999999</v>
      </c>
      <c r="AQ135" s="8">
        <v>-2.5843400000000001</v>
      </c>
      <c r="AR135" s="8">
        <v>-2.5962800000000001</v>
      </c>
      <c r="AS135" s="8">
        <v>185.63399999999999</v>
      </c>
      <c r="AT135" s="8">
        <v>0.26</v>
      </c>
      <c r="AU135" s="1">
        <v>-6.3655180607869705E-2</v>
      </c>
      <c r="AV135" s="8"/>
      <c r="AW135" s="8">
        <v>165.38200000000001</v>
      </c>
      <c r="AX135" s="8">
        <v>89.441000000000003</v>
      </c>
      <c r="AY135" s="8">
        <v>77.066999999999993</v>
      </c>
      <c r="AZ135" s="1">
        <v>-2146826273</v>
      </c>
      <c r="BA135" s="9">
        <v>39810</v>
      </c>
      <c r="BB135" s="8"/>
      <c r="BC135" s="8">
        <v>110.849</v>
      </c>
      <c r="BD135" s="8">
        <v>0</v>
      </c>
      <c r="BE135" s="8">
        <v>239.21799999999999</v>
      </c>
      <c r="BF135" s="8">
        <v>0</v>
      </c>
      <c r="BG135" s="8">
        <v>0</v>
      </c>
      <c r="BH135" s="8">
        <v>54.615560000000002</v>
      </c>
      <c r="BI135" s="8">
        <v>39.671439999999997</v>
      </c>
      <c r="BJ135" s="8"/>
      <c r="BK135" s="8"/>
      <c r="BL135" s="8">
        <v>90.09</v>
      </c>
      <c r="BM135" s="8">
        <v>0.16200000000000001</v>
      </c>
      <c r="BN135" s="8">
        <v>90.251999999999995</v>
      </c>
      <c r="BO135" s="8">
        <v>71.454999999999998</v>
      </c>
      <c r="BP135" s="8">
        <v>97.257999999999996</v>
      </c>
      <c r="BQ135" s="8">
        <v>24.646000000000001</v>
      </c>
      <c r="BR135" s="8">
        <v>37.923000000000002</v>
      </c>
      <c r="BS135" s="8">
        <v>81.138999999999996</v>
      </c>
      <c r="BT135" s="8">
        <v>380.83800000000002</v>
      </c>
      <c r="BU135" s="8">
        <v>1977.2529999999999</v>
      </c>
      <c r="BV135" s="8">
        <v>-206.881</v>
      </c>
      <c r="BW135" s="8">
        <v>1770.3720000000001</v>
      </c>
      <c r="BX135" s="8">
        <v>102.63800000000001</v>
      </c>
      <c r="BY135" s="8">
        <v>853.77499999999998</v>
      </c>
      <c r="BZ135" s="8">
        <v>1411.473</v>
      </c>
      <c r="CA135" s="8">
        <v>34.607999999999997</v>
      </c>
      <c r="CB135" s="8">
        <v>0</v>
      </c>
      <c r="CC135" s="8">
        <v>64.846000000000004</v>
      </c>
      <c r="CD135" s="8">
        <v>4645.62</v>
      </c>
      <c r="CE135" s="8"/>
      <c r="CF135" s="8">
        <v>139.34</v>
      </c>
      <c r="CG135" s="8">
        <v>142.042</v>
      </c>
      <c r="CH135" s="8">
        <v>0</v>
      </c>
      <c r="CI135" s="8">
        <v>30.425999999999998</v>
      </c>
      <c r="CJ135" s="8">
        <v>0</v>
      </c>
      <c r="CK135" s="8">
        <v>42.753</v>
      </c>
      <c r="CL135" s="8">
        <v>147.928</v>
      </c>
      <c r="CM135" s="8">
        <v>502.48899999999998</v>
      </c>
      <c r="CN135" s="8">
        <v>1081.1510000000001</v>
      </c>
      <c r="CO135" s="8">
        <v>0</v>
      </c>
      <c r="CP135" s="8">
        <v>0</v>
      </c>
      <c r="CQ135" s="8">
        <v>475.24299999999999</v>
      </c>
      <c r="CR135" s="8">
        <v>186.43299999999999</v>
      </c>
      <c r="CS135" s="8">
        <v>2262.1750000000002</v>
      </c>
      <c r="CT135" s="8">
        <v>47.042000000000002</v>
      </c>
      <c r="CU135" s="8">
        <v>2753.1410000000001</v>
      </c>
      <c r="CV135" s="8">
        <v>-357.541</v>
      </c>
      <c r="CW135" s="8">
        <v>-15.944000000000001</v>
      </c>
      <c r="CX135" s="8">
        <v>-43.253</v>
      </c>
      <c r="CY135" s="8">
        <v>2383.4450000000002</v>
      </c>
      <c r="CZ135" s="8">
        <v>0</v>
      </c>
      <c r="DA135" s="8">
        <v>2383.4450000000002</v>
      </c>
      <c r="DB135" s="8">
        <v>4645.62</v>
      </c>
      <c r="DC135" s="8"/>
      <c r="DD135" s="8">
        <v>469.23631999999998</v>
      </c>
      <c r="DE135" s="8">
        <v>469.20400000000001</v>
      </c>
      <c r="DF135" s="8">
        <v>5.0797600000000003</v>
      </c>
      <c r="DG135" s="8">
        <v>1111.577</v>
      </c>
      <c r="DH135" s="8">
        <v>1021.325</v>
      </c>
      <c r="DI135" s="8">
        <v>0</v>
      </c>
      <c r="DJ135" s="8">
        <v>754.29600000000005</v>
      </c>
      <c r="DK135" s="8">
        <v>0</v>
      </c>
      <c r="DL135" s="8">
        <v>89.983000000000004</v>
      </c>
      <c r="DM135" s="8">
        <v>0</v>
      </c>
      <c r="DN135" s="8">
        <v>0</v>
      </c>
      <c r="DO135" s="8">
        <v>0</v>
      </c>
      <c r="DP135" s="8">
        <v>434.971</v>
      </c>
      <c r="DQ135" s="8">
        <v>626.995</v>
      </c>
      <c r="DR135" s="8">
        <v>384.41500000000002</v>
      </c>
      <c r="DS135" s="8">
        <v>0</v>
      </c>
      <c r="DT135" s="8">
        <v>70000</v>
      </c>
      <c r="DU135" s="8">
        <v>0</v>
      </c>
      <c r="DV135" s="8"/>
      <c r="DW135" s="8">
        <v>-479.74099999999999</v>
      </c>
      <c r="DX135" s="8">
        <v>75.941000000000003</v>
      </c>
      <c r="DY135" s="8">
        <v>12.374000000000001</v>
      </c>
      <c r="DZ135" s="8">
        <v>88.314999999999998</v>
      </c>
      <c r="EA135" s="8">
        <v>0</v>
      </c>
      <c r="EB135" s="8">
        <v>0</v>
      </c>
      <c r="EC135" s="8">
        <v>105.357</v>
      </c>
      <c r="ED135" s="8">
        <v>479.27800000000002</v>
      </c>
      <c r="EE135" s="8">
        <v>0.89</v>
      </c>
      <c r="EF135" s="8">
        <v>0.67</v>
      </c>
      <c r="EG135" s="8">
        <v>-112.283</v>
      </c>
      <c r="EH135" s="8">
        <v>-4.1870000000000003</v>
      </c>
      <c r="EI135" s="8">
        <v>-0.14000000000000001</v>
      </c>
      <c r="EJ135" s="8">
        <v>6.1349999999999998</v>
      </c>
      <c r="EK135" s="8">
        <v>-28.702999999999999</v>
      </c>
      <c r="EL135" s="8">
        <v>72.090999999999994</v>
      </c>
      <c r="EM135" s="8">
        <v>-106.989</v>
      </c>
      <c r="EN135" s="8">
        <v>1.3220000000000001</v>
      </c>
      <c r="EO135" s="8">
        <v>171.76</v>
      </c>
      <c r="EP135" s="8">
        <v>0</v>
      </c>
      <c r="EQ135" s="8">
        <v>0</v>
      </c>
      <c r="ER135" s="8">
        <v>33.341999999999999</v>
      </c>
      <c r="ES135" s="8">
        <v>0</v>
      </c>
      <c r="ET135" s="8">
        <v>17.495999999999999</v>
      </c>
      <c r="EU135" s="8">
        <v>116.931</v>
      </c>
      <c r="EV135" s="8">
        <v>0</v>
      </c>
      <c r="EW135" s="8">
        <v>37.753</v>
      </c>
      <c r="EX135" s="8">
        <v>37.753</v>
      </c>
      <c r="EY135" s="8">
        <v>0</v>
      </c>
      <c r="EZ135" s="8">
        <v>-177.88300000000001</v>
      </c>
      <c r="FA135" s="8">
        <v>-177.88300000000001</v>
      </c>
      <c r="FB135" s="8">
        <v>0</v>
      </c>
      <c r="FC135" s="8">
        <v>0</v>
      </c>
      <c r="FD135" s="8">
        <v>-30.538</v>
      </c>
      <c r="FE135" s="8">
        <v>0</v>
      </c>
      <c r="FF135" s="8">
        <v>-30.538</v>
      </c>
      <c r="FG135" s="8">
        <v>0</v>
      </c>
      <c r="FH135" s="8">
        <v>-2.2570000000000001</v>
      </c>
      <c r="FI135" s="8">
        <v>-172.92500000000001</v>
      </c>
      <c r="FJ135" s="8">
        <v>-4.1230000000000002</v>
      </c>
      <c r="FK135" s="8">
        <v>11.974</v>
      </c>
      <c r="FL135" s="8"/>
      <c r="FM135" s="8">
        <v>61.192</v>
      </c>
      <c r="FN135" s="8">
        <v>5.0940000000000003</v>
      </c>
      <c r="FO135" s="8">
        <v>99.712249999999997</v>
      </c>
      <c r="FP135" s="8">
        <v>132.70787999999999</v>
      </c>
      <c r="FQ135" s="8">
        <v>-94.091999999999999</v>
      </c>
      <c r="FR135" s="8">
        <v>-140.13</v>
      </c>
      <c r="FS135" s="8" t="s">
        <v>4132</v>
      </c>
      <c r="FT135" s="9">
        <v>39810</v>
      </c>
      <c r="FU135" s="8">
        <v>12</v>
      </c>
      <c r="FV135" s="8">
        <v>2231.4062800000002</v>
      </c>
      <c r="FW135" s="8">
        <v>0.98624000000000001</v>
      </c>
      <c r="FX135" s="8">
        <v>1.16124</v>
      </c>
      <c r="FY135" s="8">
        <v>1.1232599999999999</v>
      </c>
      <c r="FZ135" s="8">
        <v>1.1575899999999999</v>
      </c>
      <c r="GA135" s="33">
        <f t="shared" si="29"/>
        <v>2008</v>
      </c>
      <c r="GB135" s="10">
        <f t="shared" si="30"/>
        <v>12</v>
      </c>
      <c r="GC135" s="10">
        <v>1.1846300000000001</v>
      </c>
      <c r="GD135" s="10">
        <v>1.1563000000000001</v>
      </c>
    </row>
    <row r="136" spans="1:186">
      <c r="A136" s="8" t="str">
        <f t="shared" ref="A136:A146" si="31">A135</f>
        <v>Wendy's</v>
      </c>
      <c r="B136" s="8" t="str">
        <f t="shared" ref="B136:B146" si="32">B135</f>
        <v>NasdaqGS:WEN</v>
      </c>
      <c r="C136" s="8" t="str">
        <f>CONCATENATE("FY",RIGHT(Assumptions!D$13,4)-10)</f>
        <v>FY2009</v>
      </c>
      <c r="D136" s="10">
        <f t="shared" si="28"/>
        <v>2008</v>
      </c>
      <c r="E136" s="8">
        <v>2437.0949999999998</v>
      </c>
      <c r="F136" s="8">
        <v>0</v>
      </c>
      <c r="G136" s="8">
        <v>2437.0949999999998</v>
      </c>
      <c r="H136" s="8">
        <v>1812.056</v>
      </c>
      <c r="I136" s="8">
        <v>625.03899999999999</v>
      </c>
      <c r="J136" s="8">
        <v>349.64800000000002</v>
      </c>
      <c r="K136" s="8">
        <v>0</v>
      </c>
      <c r="L136" s="8">
        <v>0</v>
      </c>
      <c r="M136" s="8">
        <v>134.06299999999999</v>
      </c>
      <c r="N136" s="8">
        <v>0</v>
      </c>
      <c r="O136" s="8">
        <v>11.968</v>
      </c>
      <c r="P136" s="8">
        <v>495.67899999999997</v>
      </c>
      <c r="Q136" s="8">
        <v>129.36000000000001</v>
      </c>
      <c r="R136" s="8">
        <v>-106.878</v>
      </c>
      <c r="S136" s="8">
        <v>0</v>
      </c>
      <c r="T136" s="8">
        <v>-106.878</v>
      </c>
      <c r="U136" s="8">
        <v>8.4990000000000006</v>
      </c>
      <c r="V136" s="8">
        <v>0</v>
      </c>
      <c r="W136" s="8">
        <v>-0.02</v>
      </c>
      <c r="X136" s="8">
        <v>30.960999999999999</v>
      </c>
      <c r="Y136" s="8">
        <v>0</v>
      </c>
      <c r="Z136" s="8">
        <v>-7.008</v>
      </c>
      <c r="AA136" s="8">
        <v>0</v>
      </c>
      <c r="AB136" s="8">
        <v>-25.619</v>
      </c>
      <c r="AC136" s="8">
        <v>0</v>
      </c>
      <c r="AD136" s="8">
        <v>-16.262</v>
      </c>
      <c r="AE136" s="8">
        <v>-21.64</v>
      </c>
      <c r="AF136" s="8">
        <v>5.3780000000000001</v>
      </c>
      <c r="AG136" s="8">
        <v>-0.316</v>
      </c>
      <c r="AH136" s="8">
        <v>0</v>
      </c>
      <c r="AI136" s="8">
        <v>5.0620000000000003</v>
      </c>
      <c r="AJ136" s="8">
        <v>0</v>
      </c>
      <c r="AK136" s="8">
        <v>5.0620000000000003</v>
      </c>
      <c r="AL136" s="8">
        <v>0</v>
      </c>
      <c r="AM136" s="8"/>
      <c r="AN136" s="8">
        <v>1.086E-2</v>
      </c>
      <c r="AO136" s="8">
        <v>1.154E-2</v>
      </c>
      <c r="AP136" s="8">
        <v>466.20400000000001</v>
      </c>
      <c r="AQ136" s="8">
        <v>9.3200000000000002E-3</v>
      </c>
      <c r="AR136" s="8">
        <v>0.01</v>
      </c>
      <c r="AS136" s="8">
        <v>466.68700000000001</v>
      </c>
      <c r="AT136" s="8">
        <v>0.06</v>
      </c>
      <c r="AU136" s="1">
        <v>5.5266693006716698</v>
      </c>
      <c r="AV136" s="8"/>
      <c r="AW136" s="8">
        <v>316.22500000000002</v>
      </c>
      <c r="AX136" s="8">
        <v>129.36000000000001</v>
      </c>
      <c r="AY136" s="8">
        <v>129.36000000000001</v>
      </c>
      <c r="AZ136" s="1">
        <v>-2146826273</v>
      </c>
      <c r="BA136" s="9">
        <v>40181</v>
      </c>
      <c r="BB136" s="8"/>
      <c r="BC136" s="8">
        <v>99.03</v>
      </c>
      <c r="BD136" s="8">
        <v>0</v>
      </c>
      <c r="BE136" s="8">
        <v>349.64800000000002</v>
      </c>
      <c r="BF136" s="8">
        <v>0</v>
      </c>
      <c r="BG136" s="8">
        <v>0</v>
      </c>
      <c r="BH136" s="8">
        <v>43.185659999999999</v>
      </c>
      <c r="BI136" s="8">
        <v>23.346350000000001</v>
      </c>
      <c r="BJ136" s="8"/>
      <c r="BK136" s="8"/>
      <c r="BL136" s="8">
        <v>591.71900000000005</v>
      </c>
      <c r="BM136" s="8">
        <v>0</v>
      </c>
      <c r="BN136" s="8">
        <v>591.71900000000005</v>
      </c>
      <c r="BO136" s="8">
        <v>70.914000000000001</v>
      </c>
      <c r="BP136" s="8">
        <v>88.004000000000005</v>
      </c>
      <c r="BQ136" s="8">
        <v>23.024000000000001</v>
      </c>
      <c r="BR136" s="8">
        <v>66.557000000000002</v>
      </c>
      <c r="BS136" s="8">
        <v>80.475999999999999</v>
      </c>
      <c r="BT136" s="8">
        <v>878.99199999999996</v>
      </c>
      <c r="BU136" s="8">
        <v>1966.009</v>
      </c>
      <c r="BV136" s="8">
        <v>-346.76100000000002</v>
      </c>
      <c r="BW136" s="8">
        <v>1619.248</v>
      </c>
      <c r="BX136" s="8">
        <v>107.02</v>
      </c>
      <c r="BY136" s="8">
        <v>881.01900000000001</v>
      </c>
      <c r="BZ136" s="8">
        <v>1392.883</v>
      </c>
      <c r="CA136" s="8">
        <v>39.295000000000002</v>
      </c>
      <c r="CB136" s="8">
        <v>0</v>
      </c>
      <c r="CC136" s="8">
        <v>6.242</v>
      </c>
      <c r="CD136" s="8">
        <v>4975.4160000000002</v>
      </c>
      <c r="CE136" s="8"/>
      <c r="CF136" s="8">
        <v>103.45399999999999</v>
      </c>
      <c r="CG136" s="8">
        <v>171.357</v>
      </c>
      <c r="CH136" s="8">
        <v>0</v>
      </c>
      <c r="CI136" s="8">
        <v>22.126999999999999</v>
      </c>
      <c r="CJ136" s="8">
        <v>0</v>
      </c>
      <c r="CK136" s="8">
        <v>38.762</v>
      </c>
      <c r="CL136" s="8">
        <v>139.447</v>
      </c>
      <c r="CM136" s="8">
        <v>475.14699999999999</v>
      </c>
      <c r="CN136" s="8">
        <v>1500.7840000000001</v>
      </c>
      <c r="CO136" s="8">
        <v>0</v>
      </c>
      <c r="CP136" s="8">
        <v>0</v>
      </c>
      <c r="CQ136" s="8">
        <v>475.53800000000001</v>
      </c>
      <c r="CR136" s="8">
        <v>174.41300000000001</v>
      </c>
      <c r="CS136" s="8">
        <v>2639.0770000000002</v>
      </c>
      <c r="CT136" s="8">
        <v>47.042000000000002</v>
      </c>
      <c r="CU136" s="8">
        <v>2761.433</v>
      </c>
      <c r="CV136" s="8">
        <v>-380.48</v>
      </c>
      <c r="CW136" s="8">
        <v>-85.971000000000004</v>
      </c>
      <c r="CX136" s="8">
        <v>-5.6849999999999996</v>
      </c>
      <c r="CY136" s="8">
        <v>2336.3389999999999</v>
      </c>
      <c r="CZ136" s="8">
        <v>0</v>
      </c>
      <c r="DA136" s="8">
        <v>2336.3389999999999</v>
      </c>
      <c r="DB136" s="8">
        <v>4975.4160000000002</v>
      </c>
      <c r="DC136" s="8"/>
      <c r="DD136" s="8">
        <v>443.82902999999999</v>
      </c>
      <c r="DE136" s="8">
        <v>452.93200000000002</v>
      </c>
      <c r="DF136" s="8">
        <v>5.1582600000000003</v>
      </c>
      <c r="DG136" s="8">
        <v>1522.9110000000001</v>
      </c>
      <c r="DH136" s="8">
        <v>931.19200000000001</v>
      </c>
      <c r="DI136" s="8">
        <v>1.206</v>
      </c>
      <c r="DJ136" s="8">
        <v>532.25599999999997</v>
      </c>
      <c r="DK136" s="8">
        <v>0</v>
      </c>
      <c r="DL136" s="8">
        <v>97.475999999999999</v>
      </c>
      <c r="DM136" s="8">
        <v>0</v>
      </c>
      <c r="DN136" s="8">
        <v>0</v>
      </c>
      <c r="DO136" s="8">
        <v>0</v>
      </c>
      <c r="DP136" s="8">
        <v>467.24900000000002</v>
      </c>
      <c r="DQ136" s="8">
        <v>411.67099999999999</v>
      </c>
      <c r="DR136" s="8">
        <v>435.82400000000001</v>
      </c>
      <c r="DS136" s="8">
        <v>0</v>
      </c>
      <c r="DT136" s="8">
        <v>67500</v>
      </c>
      <c r="DU136" s="8">
        <v>0</v>
      </c>
      <c r="DV136" s="8"/>
      <c r="DW136" s="8">
        <v>5.0620000000000003</v>
      </c>
      <c r="DX136" s="8">
        <v>186.86500000000001</v>
      </c>
      <c r="DY136" s="8">
        <v>0</v>
      </c>
      <c r="DZ136" s="8">
        <v>186.86500000000001</v>
      </c>
      <c r="EA136" s="8">
        <v>0</v>
      </c>
      <c r="EB136" s="8">
        <v>-3.1139999999999999</v>
      </c>
      <c r="EC136" s="8">
        <v>2.484</v>
      </c>
      <c r="ED136" s="8">
        <v>88.632000000000005</v>
      </c>
      <c r="EE136" s="8">
        <v>6.0839999999999996</v>
      </c>
      <c r="EF136" s="8">
        <v>8.1690000000000005</v>
      </c>
      <c r="EG136" s="8">
        <v>-22.216999999999999</v>
      </c>
      <c r="EH136" s="8">
        <v>-6.0739999999999998</v>
      </c>
      <c r="EI136" s="8">
        <v>1.879</v>
      </c>
      <c r="EJ136" s="8">
        <v>-53.473999999999997</v>
      </c>
      <c r="EK136" s="8">
        <v>49.72</v>
      </c>
      <c r="EL136" s="8">
        <v>295.13</v>
      </c>
      <c r="EM136" s="8">
        <v>-101.914</v>
      </c>
      <c r="EN136" s="8">
        <v>5.8369999999999997</v>
      </c>
      <c r="EO136" s="8">
        <v>-2.3570000000000002</v>
      </c>
      <c r="EP136" s="8">
        <v>5.0449999999999999</v>
      </c>
      <c r="EQ136" s="8">
        <v>0</v>
      </c>
      <c r="ER136" s="8">
        <v>11.46</v>
      </c>
      <c r="ES136" s="8">
        <v>0</v>
      </c>
      <c r="ET136" s="8">
        <v>26.31</v>
      </c>
      <c r="EU136" s="8">
        <v>-55.619</v>
      </c>
      <c r="EV136" s="8">
        <v>0</v>
      </c>
      <c r="EW136" s="8">
        <v>607.50699999999995</v>
      </c>
      <c r="EX136" s="8">
        <v>607.50699999999995</v>
      </c>
      <c r="EY136" s="8">
        <v>0</v>
      </c>
      <c r="EZ136" s="8">
        <v>-210.37100000000001</v>
      </c>
      <c r="FA136" s="8">
        <v>-210.37100000000001</v>
      </c>
      <c r="FB136" s="8">
        <v>1.7150000000000001</v>
      </c>
      <c r="FC136" s="8">
        <v>-72.927000000000007</v>
      </c>
      <c r="FD136" s="8">
        <v>-27.975999999999999</v>
      </c>
      <c r="FE136" s="8">
        <v>0</v>
      </c>
      <c r="FF136" s="8">
        <v>-27.975999999999999</v>
      </c>
      <c r="FG136" s="8">
        <v>0</v>
      </c>
      <c r="FH136" s="8">
        <v>-38.555</v>
      </c>
      <c r="FI136" s="8">
        <v>259.39299999999997</v>
      </c>
      <c r="FJ136" s="8">
        <v>2.7250000000000001</v>
      </c>
      <c r="FK136" s="8">
        <v>501.62900000000002</v>
      </c>
      <c r="FL136" s="8"/>
      <c r="FM136" s="8">
        <v>86.438999999999993</v>
      </c>
      <c r="FN136" s="8">
        <v>14.952</v>
      </c>
      <c r="FO136" s="8">
        <v>111.17425</v>
      </c>
      <c r="FP136" s="8">
        <v>162.15299999999999</v>
      </c>
      <c r="FQ136" s="8">
        <v>15.73</v>
      </c>
      <c r="FR136" s="8">
        <v>397.13600000000002</v>
      </c>
      <c r="FS136" s="8" t="s">
        <v>4132</v>
      </c>
      <c r="FT136" s="9">
        <v>40181</v>
      </c>
      <c r="FU136" s="8">
        <v>12</v>
      </c>
      <c r="FV136" s="8">
        <v>2171.4849800000002</v>
      </c>
      <c r="FW136" s="8">
        <v>1.0833299999999999</v>
      </c>
      <c r="FX136" s="8">
        <v>0.96235000000000004</v>
      </c>
      <c r="FY136" s="8">
        <v>1.0204500000000001</v>
      </c>
      <c r="FZ136" s="8">
        <v>0.85509999999999997</v>
      </c>
      <c r="GA136" s="33">
        <f t="shared" si="29"/>
        <v>2010</v>
      </c>
      <c r="GB136" s="10">
        <f t="shared" si="30"/>
        <v>1</v>
      </c>
      <c r="GC136" s="10">
        <v>1.28705</v>
      </c>
      <c r="GD136" s="10">
        <v>1.1849400000000001</v>
      </c>
    </row>
    <row r="137" spans="1:186">
      <c r="A137" s="8" t="str">
        <f t="shared" si="31"/>
        <v>Wendy's</v>
      </c>
      <c r="B137" s="8" t="str">
        <f t="shared" si="32"/>
        <v>NasdaqGS:WEN</v>
      </c>
      <c r="C137" s="8" t="str">
        <f>CONCATENATE("FY",RIGHT(Assumptions!D$13,4)-9)</f>
        <v>FY2010</v>
      </c>
      <c r="D137" s="10">
        <f t="shared" si="28"/>
        <v>2009</v>
      </c>
      <c r="E137" s="8">
        <v>2375.4389999999999</v>
      </c>
      <c r="F137" s="8">
        <v>0</v>
      </c>
      <c r="G137" s="8">
        <v>2375.4389999999999</v>
      </c>
      <c r="H137" s="8">
        <v>1756.954</v>
      </c>
      <c r="I137" s="8">
        <v>618.48500000000001</v>
      </c>
      <c r="J137" s="8">
        <v>311.51100000000002</v>
      </c>
      <c r="K137" s="8">
        <v>0</v>
      </c>
      <c r="L137" s="8">
        <v>0</v>
      </c>
      <c r="M137" s="8">
        <v>126.846</v>
      </c>
      <c r="N137" s="8">
        <v>0</v>
      </c>
      <c r="O137" s="8">
        <v>12.816000000000001</v>
      </c>
      <c r="P137" s="8">
        <v>451.173</v>
      </c>
      <c r="Q137" s="8">
        <v>167.31200000000001</v>
      </c>
      <c r="R137" s="8">
        <v>-118.38500000000001</v>
      </c>
      <c r="S137" s="8">
        <v>5.2590000000000003</v>
      </c>
      <c r="T137" s="8">
        <v>-113.126</v>
      </c>
      <c r="U137" s="8">
        <v>9.4589999999999996</v>
      </c>
      <c r="V137" s="8">
        <v>0</v>
      </c>
      <c r="W137" s="8">
        <v>2.4340000000000002</v>
      </c>
      <c r="X137" s="8">
        <v>66.078999999999994</v>
      </c>
      <c r="Y137" s="8">
        <v>0</v>
      </c>
      <c r="Z137" s="8">
        <v>0</v>
      </c>
      <c r="AA137" s="8">
        <v>0</v>
      </c>
      <c r="AB137" s="8">
        <v>-26.326000000000001</v>
      </c>
      <c r="AC137" s="8">
        <v>-26.196999999999999</v>
      </c>
      <c r="AD137" s="8">
        <v>13.555999999999999</v>
      </c>
      <c r="AE137" s="8">
        <v>-4.5549999999999997</v>
      </c>
      <c r="AF137" s="8">
        <v>18.111000000000001</v>
      </c>
      <c r="AG137" s="8">
        <v>-22.436</v>
      </c>
      <c r="AH137" s="8">
        <v>0</v>
      </c>
      <c r="AI137" s="8">
        <v>-4.3250000000000002</v>
      </c>
      <c r="AJ137" s="8">
        <v>0</v>
      </c>
      <c r="AK137" s="8">
        <v>-4.3250000000000002</v>
      </c>
      <c r="AL137" s="8">
        <v>0</v>
      </c>
      <c r="AM137" s="8"/>
      <c r="AN137" s="8">
        <v>-1.0149999999999999E-2</v>
      </c>
      <c r="AO137" s="8">
        <v>4.249E-2</v>
      </c>
      <c r="AP137" s="8">
        <v>426.24700000000001</v>
      </c>
      <c r="AQ137" s="8">
        <v>-1.252E-2</v>
      </c>
      <c r="AR137" s="8">
        <v>0.04</v>
      </c>
      <c r="AS137" s="8">
        <v>427.19499999999999</v>
      </c>
      <c r="AT137" s="8">
        <v>7.0000000000000007E-2</v>
      </c>
      <c r="AU137" s="1">
        <v>-6.3863583815028901</v>
      </c>
      <c r="AV137" s="8"/>
      <c r="AW137" s="8">
        <v>350.89499999999998</v>
      </c>
      <c r="AX137" s="8">
        <v>167.31200000000001</v>
      </c>
      <c r="AY137" s="8">
        <v>167.31200000000001</v>
      </c>
      <c r="AZ137" s="1">
        <v>-2146826273</v>
      </c>
      <c r="BA137" s="9">
        <v>40545</v>
      </c>
      <c r="BB137" s="8"/>
      <c r="BC137" s="8">
        <v>0</v>
      </c>
      <c r="BD137" s="8">
        <v>0</v>
      </c>
      <c r="BE137" s="8">
        <v>311.51100000000002</v>
      </c>
      <c r="BF137" s="8">
        <v>0</v>
      </c>
      <c r="BG137" s="8">
        <v>0</v>
      </c>
      <c r="BH137" s="8">
        <v>39.535870000000003</v>
      </c>
      <c r="BI137" s="8">
        <v>25.07113</v>
      </c>
      <c r="BJ137" s="8"/>
      <c r="BK137" s="8"/>
      <c r="BL137" s="8">
        <v>512.50800000000004</v>
      </c>
      <c r="BM137" s="8">
        <v>0</v>
      </c>
      <c r="BN137" s="8">
        <v>512.50800000000004</v>
      </c>
      <c r="BO137" s="8">
        <v>68.221000000000004</v>
      </c>
      <c r="BP137" s="8">
        <v>84.257999999999996</v>
      </c>
      <c r="BQ137" s="8">
        <v>22.693999999999999</v>
      </c>
      <c r="BR137" s="8">
        <v>34.389000000000003</v>
      </c>
      <c r="BS137" s="8">
        <v>76.552999999999997</v>
      </c>
      <c r="BT137" s="8">
        <v>754.78800000000001</v>
      </c>
      <c r="BU137" s="8">
        <v>2006.691</v>
      </c>
      <c r="BV137" s="8">
        <v>-455.43</v>
      </c>
      <c r="BW137" s="8">
        <v>1551.261</v>
      </c>
      <c r="BX137" s="8">
        <v>116.846</v>
      </c>
      <c r="BY137" s="8">
        <v>883.64400000000001</v>
      </c>
      <c r="BZ137" s="8">
        <v>1358.5740000000001</v>
      </c>
      <c r="CA137" s="8">
        <v>4.4580000000000002</v>
      </c>
      <c r="CB137" s="8">
        <v>0</v>
      </c>
      <c r="CC137" s="8">
        <v>4.2469999999999999</v>
      </c>
      <c r="CD137" s="8">
        <v>4732.6540000000005</v>
      </c>
      <c r="CE137" s="8"/>
      <c r="CF137" s="8">
        <v>81.361000000000004</v>
      </c>
      <c r="CG137" s="8">
        <v>171.92099999999999</v>
      </c>
      <c r="CH137" s="8">
        <v>0</v>
      </c>
      <c r="CI137" s="8">
        <v>18.414999999999999</v>
      </c>
      <c r="CJ137" s="8">
        <v>0</v>
      </c>
      <c r="CK137" s="8">
        <v>36.889000000000003</v>
      </c>
      <c r="CL137" s="8">
        <v>112.9</v>
      </c>
      <c r="CM137" s="8">
        <v>421.48599999999999</v>
      </c>
      <c r="CN137" s="8">
        <v>1553.9870000000001</v>
      </c>
      <c r="CO137" s="8">
        <v>0</v>
      </c>
      <c r="CP137" s="8">
        <v>0</v>
      </c>
      <c r="CQ137" s="8">
        <v>412.29300000000001</v>
      </c>
      <c r="CR137" s="8">
        <v>170.25399999999999</v>
      </c>
      <c r="CS137" s="8">
        <v>2569.48</v>
      </c>
      <c r="CT137" s="8">
        <v>47.042000000000002</v>
      </c>
      <c r="CU137" s="8">
        <v>2771.1260000000002</v>
      </c>
      <c r="CV137" s="8">
        <v>-412.464</v>
      </c>
      <c r="CW137" s="8">
        <v>-249.547</v>
      </c>
      <c r="CX137" s="8">
        <v>7.0170000000000003</v>
      </c>
      <c r="CY137" s="8">
        <v>2163.174</v>
      </c>
      <c r="CZ137" s="8">
        <v>0</v>
      </c>
      <c r="DA137" s="8">
        <v>2163.174</v>
      </c>
      <c r="DB137" s="8">
        <v>4732.6540000000005</v>
      </c>
      <c r="DC137" s="8"/>
      <c r="DD137" s="8">
        <v>419.00587000000002</v>
      </c>
      <c r="DE137" s="8">
        <v>418.37400000000002</v>
      </c>
      <c r="DF137" s="8">
        <v>5.1704299999999996</v>
      </c>
      <c r="DG137" s="8">
        <v>1572.402</v>
      </c>
      <c r="DH137" s="8">
        <v>1059.894</v>
      </c>
      <c r="DI137" s="8">
        <v>1.3140000000000001</v>
      </c>
      <c r="DJ137" s="8">
        <v>516.85599999999999</v>
      </c>
      <c r="DK137" s="8">
        <v>0</v>
      </c>
      <c r="DL137" s="8">
        <v>98.631</v>
      </c>
      <c r="DM137" s="8">
        <v>0</v>
      </c>
      <c r="DN137" s="8">
        <v>0</v>
      </c>
      <c r="DO137" s="8">
        <v>0</v>
      </c>
      <c r="DP137" s="8">
        <v>467.71499999999997</v>
      </c>
      <c r="DQ137" s="8">
        <v>426.95800000000003</v>
      </c>
      <c r="DR137" s="8">
        <v>479.202</v>
      </c>
      <c r="DS137" s="8">
        <v>0</v>
      </c>
      <c r="DT137" s="8">
        <v>64100</v>
      </c>
      <c r="DU137" s="8">
        <v>0</v>
      </c>
      <c r="DV137" s="8"/>
      <c r="DW137" s="8">
        <v>-4.3250000000000002</v>
      </c>
      <c r="DX137" s="8">
        <v>183.583</v>
      </c>
      <c r="DY137" s="8">
        <v>0</v>
      </c>
      <c r="DZ137" s="8">
        <v>183.583</v>
      </c>
      <c r="EA137" s="8">
        <v>0</v>
      </c>
      <c r="EB137" s="8">
        <v>-1.411</v>
      </c>
      <c r="EC137" s="8">
        <v>-0.29199999999999998</v>
      </c>
      <c r="ED137" s="8">
        <v>69.477000000000004</v>
      </c>
      <c r="EE137" s="8">
        <v>4.5209999999999999</v>
      </c>
      <c r="EF137" s="8">
        <v>0</v>
      </c>
      <c r="EG137" s="8">
        <v>-2.661</v>
      </c>
      <c r="EH137" s="8">
        <v>-4.7300000000000004</v>
      </c>
      <c r="EI137" s="8">
        <v>0.39400000000000002</v>
      </c>
      <c r="EJ137" s="8">
        <v>-15.795</v>
      </c>
      <c r="EK137" s="8">
        <v>-27.994</v>
      </c>
      <c r="EL137" s="8">
        <v>226.25</v>
      </c>
      <c r="EM137" s="8">
        <v>-147.96899999999999</v>
      </c>
      <c r="EN137" s="8">
        <v>4.8390000000000004</v>
      </c>
      <c r="EO137" s="8">
        <v>-3.1230000000000002</v>
      </c>
      <c r="EP137" s="8">
        <v>0.82099999999999995</v>
      </c>
      <c r="EQ137" s="8">
        <v>0</v>
      </c>
      <c r="ER137" s="8">
        <v>1.4059999999999999</v>
      </c>
      <c r="ES137" s="8">
        <v>0</v>
      </c>
      <c r="ET137" s="8">
        <v>31.103999999999999</v>
      </c>
      <c r="EU137" s="8">
        <v>-112.922</v>
      </c>
      <c r="EV137" s="8">
        <v>0</v>
      </c>
      <c r="EW137" s="8">
        <v>497.661</v>
      </c>
      <c r="EX137" s="8">
        <v>497.661</v>
      </c>
      <c r="EY137" s="8">
        <v>0</v>
      </c>
      <c r="EZ137" s="8">
        <v>-474.791</v>
      </c>
      <c r="FA137" s="8">
        <v>-474.791</v>
      </c>
      <c r="FB137" s="8">
        <v>1.444</v>
      </c>
      <c r="FC137" s="8">
        <v>-173.53700000000001</v>
      </c>
      <c r="FD137" s="8">
        <v>-27.620999999999999</v>
      </c>
      <c r="FE137" s="8">
        <v>0</v>
      </c>
      <c r="FF137" s="8">
        <v>-27.620999999999999</v>
      </c>
      <c r="FG137" s="8">
        <v>0</v>
      </c>
      <c r="FH137" s="8">
        <v>-17.306000000000001</v>
      </c>
      <c r="FI137" s="8">
        <v>-194.15</v>
      </c>
      <c r="FJ137" s="8">
        <v>1.611</v>
      </c>
      <c r="FK137" s="8">
        <v>-79.210999999999999</v>
      </c>
      <c r="FL137" s="8"/>
      <c r="FM137" s="8">
        <v>127.753</v>
      </c>
      <c r="FN137" s="8">
        <v>14.262</v>
      </c>
      <c r="FO137" s="8">
        <v>83.505380000000002</v>
      </c>
      <c r="FP137" s="8">
        <v>145.71700000000001</v>
      </c>
      <c r="FQ137" s="8">
        <v>4.9560000000000004</v>
      </c>
      <c r="FR137" s="8">
        <v>22.87</v>
      </c>
      <c r="FS137" s="8" t="s">
        <v>4132</v>
      </c>
      <c r="FT137" s="9">
        <v>40545</v>
      </c>
      <c r="FU137" s="8">
        <v>12</v>
      </c>
      <c r="FV137" s="8">
        <v>1931.16</v>
      </c>
      <c r="FW137" s="8">
        <v>1.0241499999999999</v>
      </c>
      <c r="FX137" s="8">
        <v>1.04478</v>
      </c>
      <c r="FY137" s="8">
        <v>0.90732999999999997</v>
      </c>
      <c r="FZ137" s="8">
        <v>1.0762799999999999</v>
      </c>
      <c r="GA137" s="33">
        <f t="shared" si="29"/>
        <v>2011</v>
      </c>
      <c r="GB137" s="10">
        <f t="shared" si="30"/>
        <v>1</v>
      </c>
      <c r="GC137" s="10">
        <v>1.11921</v>
      </c>
      <c r="GD137" s="10">
        <v>1.1112899999999999</v>
      </c>
    </row>
    <row r="138" spans="1:186">
      <c r="A138" s="8" t="str">
        <f t="shared" si="31"/>
        <v>Wendy's</v>
      </c>
      <c r="B138" s="8" t="str">
        <f t="shared" si="32"/>
        <v>NasdaqGS:WEN</v>
      </c>
      <c r="C138" s="8" t="str">
        <f>CONCATENATE("FY",RIGHT(Assumptions!D$13,4)-8)</f>
        <v>FY2011</v>
      </c>
      <c r="D138" s="10">
        <f t="shared" si="28"/>
        <v>2010</v>
      </c>
      <c r="E138" s="8">
        <v>2431.3580000000002</v>
      </c>
      <c r="F138" s="8">
        <v>0</v>
      </c>
      <c r="G138" s="8">
        <v>2431.3580000000002</v>
      </c>
      <c r="H138" s="8">
        <v>1816.1089999999999</v>
      </c>
      <c r="I138" s="8">
        <v>615.24900000000002</v>
      </c>
      <c r="J138" s="8">
        <v>292.39</v>
      </c>
      <c r="K138" s="8">
        <v>0</v>
      </c>
      <c r="L138" s="8">
        <v>0</v>
      </c>
      <c r="M138" s="8">
        <v>122.992</v>
      </c>
      <c r="N138" s="8">
        <v>0</v>
      </c>
      <c r="O138" s="8">
        <v>13.617000000000001</v>
      </c>
      <c r="P138" s="8">
        <v>428.99900000000002</v>
      </c>
      <c r="Q138" s="8">
        <v>186.25</v>
      </c>
      <c r="R138" s="8">
        <v>-114.11</v>
      </c>
      <c r="S138" s="8">
        <v>0.48399999999999999</v>
      </c>
      <c r="T138" s="8">
        <v>-113.626</v>
      </c>
      <c r="U138" s="8">
        <v>9.4649999999999999</v>
      </c>
      <c r="V138" s="8">
        <v>0</v>
      </c>
      <c r="W138" s="8">
        <v>0.94499999999999995</v>
      </c>
      <c r="X138" s="8">
        <v>83.034000000000006</v>
      </c>
      <c r="Y138" s="8">
        <v>0</v>
      </c>
      <c r="Z138" s="8">
        <v>0</v>
      </c>
      <c r="AA138" s="8">
        <v>0</v>
      </c>
      <c r="AB138" s="8">
        <v>-12.882999999999999</v>
      </c>
      <c r="AC138" s="8">
        <v>0</v>
      </c>
      <c r="AD138" s="8">
        <v>24.44</v>
      </c>
      <c r="AE138" s="8">
        <v>6.5279999999999996</v>
      </c>
      <c r="AF138" s="8">
        <v>17.911999999999999</v>
      </c>
      <c r="AG138" s="8">
        <v>-8.0370000000000008</v>
      </c>
      <c r="AH138" s="8">
        <v>0</v>
      </c>
      <c r="AI138" s="8">
        <v>9.875</v>
      </c>
      <c r="AJ138" s="8">
        <v>0</v>
      </c>
      <c r="AK138" s="8">
        <v>9.875</v>
      </c>
      <c r="AL138" s="8">
        <v>0</v>
      </c>
      <c r="AM138" s="8"/>
      <c r="AN138" s="8">
        <v>2.4369999999999999E-2</v>
      </c>
      <c r="AO138" s="8">
        <v>4.4200000000000003E-2</v>
      </c>
      <c r="AP138" s="8">
        <v>405.22399999999999</v>
      </c>
      <c r="AQ138" s="8">
        <v>2.026E-2</v>
      </c>
      <c r="AR138" s="8">
        <v>0.04</v>
      </c>
      <c r="AS138" s="8">
        <v>407.18</v>
      </c>
      <c r="AT138" s="8">
        <v>0.08</v>
      </c>
      <c r="AU138" s="1">
        <v>3.2775696202531601</v>
      </c>
      <c r="AV138" s="8"/>
      <c r="AW138" s="8">
        <v>331.35500000000002</v>
      </c>
      <c r="AX138" s="8">
        <v>219.43100000000001</v>
      </c>
      <c r="AY138" s="8">
        <v>186.25</v>
      </c>
      <c r="AZ138" s="1">
        <v>0.26710299999999998</v>
      </c>
      <c r="BA138" s="9">
        <v>40909</v>
      </c>
      <c r="BB138" s="8"/>
      <c r="BC138" s="8">
        <v>0</v>
      </c>
      <c r="BD138" s="8">
        <v>0</v>
      </c>
      <c r="BE138" s="8">
        <v>292.39</v>
      </c>
      <c r="BF138" s="8">
        <v>0</v>
      </c>
      <c r="BG138" s="8">
        <v>0</v>
      </c>
      <c r="BH138" s="8">
        <v>41.048360000000002</v>
      </c>
      <c r="BI138" s="8">
        <v>24.813639999999999</v>
      </c>
      <c r="BJ138" s="8"/>
      <c r="BK138" s="8"/>
      <c r="BL138" s="8">
        <v>475.23099999999999</v>
      </c>
      <c r="BM138" s="8">
        <v>0</v>
      </c>
      <c r="BN138" s="8">
        <v>475.23099999999999</v>
      </c>
      <c r="BO138" s="8">
        <v>55.350999999999999</v>
      </c>
      <c r="BP138" s="8">
        <v>68.349000000000004</v>
      </c>
      <c r="BQ138" s="8">
        <v>12.903</v>
      </c>
      <c r="BR138" s="8">
        <v>80.97</v>
      </c>
      <c r="BS138" s="8">
        <v>70.546999999999997</v>
      </c>
      <c r="BT138" s="8">
        <v>735.39700000000005</v>
      </c>
      <c r="BU138" s="8">
        <v>1490.558</v>
      </c>
      <c r="BV138" s="8">
        <v>-298.358</v>
      </c>
      <c r="BW138" s="8">
        <v>1192.2</v>
      </c>
      <c r="BX138" s="8">
        <v>130.96600000000001</v>
      </c>
      <c r="BY138" s="8">
        <v>870.43100000000004</v>
      </c>
      <c r="BZ138" s="8">
        <v>1304.288</v>
      </c>
      <c r="CA138" s="8">
        <v>0</v>
      </c>
      <c r="CB138" s="8">
        <v>0</v>
      </c>
      <c r="CC138" s="8">
        <v>4.0579999999999998</v>
      </c>
      <c r="CD138" s="8">
        <v>4289.1289999999999</v>
      </c>
      <c r="CE138" s="8"/>
      <c r="CF138" s="8">
        <v>81.301000000000002</v>
      </c>
      <c r="CG138" s="8">
        <v>97.518000000000001</v>
      </c>
      <c r="CH138" s="8">
        <v>0</v>
      </c>
      <c r="CI138" s="8">
        <v>6.5970000000000004</v>
      </c>
      <c r="CJ138" s="8">
        <v>0</v>
      </c>
      <c r="CK138" s="8">
        <v>37.04</v>
      </c>
      <c r="CL138" s="8">
        <v>114.28700000000001</v>
      </c>
      <c r="CM138" s="8">
        <v>336.74299999999999</v>
      </c>
      <c r="CN138" s="8">
        <v>1350.402</v>
      </c>
      <c r="CO138" s="8">
        <v>0</v>
      </c>
      <c r="CP138" s="8">
        <v>0</v>
      </c>
      <c r="CQ138" s="8">
        <v>458.10700000000003</v>
      </c>
      <c r="CR138" s="8">
        <v>147.80799999999999</v>
      </c>
      <c r="CS138" s="8">
        <v>2293.06</v>
      </c>
      <c r="CT138" s="8">
        <v>47.042000000000002</v>
      </c>
      <c r="CU138" s="8">
        <v>2779.8710000000001</v>
      </c>
      <c r="CV138" s="8">
        <v>-434.99900000000002</v>
      </c>
      <c r="CW138" s="8">
        <v>-395.947</v>
      </c>
      <c r="CX138" s="8">
        <v>0.10199999999999999</v>
      </c>
      <c r="CY138" s="8">
        <v>1996.069</v>
      </c>
      <c r="CZ138" s="8">
        <v>0</v>
      </c>
      <c r="DA138" s="8">
        <v>1996.069</v>
      </c>
      <c r="DB138" s="8">
        <v>4289.1289999999999</v>
      </c>
      <c r="DC138" s="8"/>
      <c r="DD138" s="8">
        <v>389.95017000000001</v>
      </c>
      <c r="DE138" s="8">
        <v>389.72399999999999</v>
      </c>
      <c r="DF138" s="8">
        <v>5.1217499999999996</v>
      </c>
      <c r="DG138" s="8">
        <v>1356.999</v>
      </c>
      <c r="DH138" s="8">
        <v>881.76800000000003</v>
      </c>
      <c r="DI138" s="8">
        <v>1.4710000000000001</v>
      </c>
      <c r="DJ138" s="8">
        <v>526.89599999999996</v>
      </c>
      <c r="DK138" s="8">
        <v>0</v>
      </c>
      <c r="DL138" s="8">
        <v>91.819000000000003</v>
      </c>
      <c r="DM138" s="8">
        <v>0</v>
      </c>
      <c r="DN138" s="8">
        <v>0</v>
      </c>
      <c r="DO138" s="8">
        <v>0</v>
      </c>
      <c r="DP138" s="8">
        <v>401.95</v>
      </c>
      <c r="DQ138" s="8">
        <v>384.798</v>
      </c>
      <c r="DR138" s="8">
        <v>352.59500000000003</v>
      </c>
      <c r="DS138" s="8">
        <v>0</v>
      </c>
      <c r="DT138" s="8">
        <v>42800</v>
      </c>
      <c r="DU138" s="8">
        <v>0</v>
      </c>
      <c r="DV138" s="8"/>
      <c r="DW138" s="8">
        <v>9.875</v>
      </c>
      <c r="DX138" s="8">
        <v>111.92400000000001</v>
      </c>
      <c r="DY138" s="8">
        <v>33.180999999999997</v>
      </c>
      <c r="DZ138" s="8">
        <v>145.10499999999999</v>
      </c>
      <c r="EA138" s="8">
        <v>0</v>
      </c>
      <c r="EB138" s="8">
        <v>0</v>
      </c>
      <c r="EC138" s="8">
        <v>0</v>
      </c>
      <c r="ED138" s="8">
        <v>14.638</v>
      </c>
      <c r="EE138" s="8">
        <v>5.4770000000000003</v>
      </c>
      <c r="EF138" s="8">
        <v>0</v>
      </c>
      <c r="EG138" s="8">
        <v>27.222000000000001</v>
      </c>
      <c r="EH138" s="8">
        <v>-2.69</v>
      </c>
      <c r="EI138" s="8">
        <v>-0.51700000000000002</v>
      </c>
      <c r="EJ138" s="8">
        <v>11.364000000000001</v>
      </c>
      <c r="EK138" s="8">
        <v>3.54</v>
      </c>
      <c r="EL138" s="8">
        <v>246.71700000000001</v>
      </c>
      <c r="EM138" s="8">
        <v>-146.76300000000001</v>
      </c>
      <c r="EN138" s="8">
        <v>3.6850000000000001</v>
      </c>
      <c r="EO138" s="8">
        <v>-11.21</v>
      </c>
      <c r="EP138" s="8">
        <v>101.2</v>
      </c>
      <c r="EQ138" s="8">
        <v>0</v>
      </c>
      <c r="ER138" s="8">
        <v>-0.84099999999999997</v>
      </c>
      <c r="ES138" s="8">
        <v>-4.0030000000000001</v>
      </c>
      <c r="ET138" s="8">
        <v>-0.26500000000000001</v>
      </c>
      <c r="EU138" s="8">
        <v>-58.197000000000003</v>
      </c>
      <c r="EV138" s="8">
        <v>0</v>
      </c>
      <c r="EW138" s="8">
        <v>0</v>
      </c>
      <c r="EX138" s="8">
        <v>0</v>
      </c>
      <c r="EY138" s="8">
        <v>0</v>
      </c>
      <c r="EZ138" s="8">
        <v>-38.701999999999998</v>
      </c>
      <c r="FA138" s="8">
        <v>-38.701999999999998</v>
      </c>
      <c r="FB138" s="8">
        <v>6.359</v>
      </c>
      <c r="FC138" s="8">
        <v>-157.55600000000001</v>
      </c>
      <c r="FD138" s="8">
        <v>-32.366</v>
      </c>
      <c r="FE138" s="8">
        <v>0</v>
      </c>
      <c r="FF138" s="8">
        <v>-32.366</v>
      </c>
      <c r="FG138" s="8">
        <v>0</v>
      </c>
      <c r="FH138" s="8">
        <v>-2.319</v>
      </c>
      <c r="FI138" s="8">
        <v>-224.584</v>
      </c>
      <c r="FJ138" s="8">
        <v>-1.2130000000000001</v>
      </c>
      <c r="FK138" s="8">
        <v>-37.277000000000001</v>
      </c>
      <c r="FL138" s="8"/>
      <c r="FM138" s="8">
        <v>111.675</v>
      </c>
      <c r="FN138" s="8">
        <v>13.587999999999999</v>
      </c>
      <c r="FO138" s="8">
        <v>-24.177499999999998</v>
      </c>
      <c r="FP138" s="8">
        <v>40.925249999999998</v>
      </c>
      <c r="FQ138" s="8">
        <v>90.811000000000007</v>
      </c>
      <c r="FR138" s="8">
        <v>-38.701999999999998</v>
      </c>
      <c r="FS138" s="8" t="s">
        <v>4132</v>
      </c>
      <c r="FT138" s="9">
        <v>40909</v>
      </c>
      <c r="FU138" s="8">
        <v>12</v>
      </c>
      <c r="FV138" s="8">
        <v>2085.79259</v>
      </c>
      <c r="FW138" s="8">
        <v>1.11713</v>
      </c>
      <c r="FX138" s="8">
        <v>0.96945999999999999</v>
      </c>
      <c r="FY138" s="8">
        <v>0.86790999999999996</v>
      </c>
      <c r="FZ138" s="8">
        <v>0.74029</v>
      </c>
      <c r="GA138" s="33">
        <f t="shared" si="29"/>
        <v>2012</v>
      </c>
      <c r="GB138" s="10">
        <f t="shared" si="30"/>
        <v>1</v>
      </c>
      <c r="GC138" s="10">
        <v>1.0198700000000001</v>
      </c>
      <c r="GD138" s="10">
        <v>1.03929</v>
      </c>
    </row>
    <row r="139" spans="1:186">
      <c r="A139" s="8" t="str">
        <f t="shared" si="31"/>
        <v>Wendy's</v>
      </c>
      <c r="B139" s="8" t="str">
        <f t="shared" si="32"/>
        <v>NasdaqGS:WEN</v>
      </c>
      <c r="C139" s="8" t="str">
        <f>CONCATENATE("FY",RIGHT(Assumptions!D$13,4)-7)</f>
        <v>FY2012</v>
      </c>
      <c r="D139" s="10">
        <f t="shared" si="28"/>
        <v>2012</v>
      </c>
      <c r="E139" s="8">
        <v>2505.2420000000002</v>
      </c>
      <c r="F139" s="8">
        <v>0</v>
      </c>
      <c r="G139" s="8">
        <v>2505.2420000000002</v>
      </c>
      <c r="H139" s="8">
        <v>1881.248</v>
      </c>
      <c r="I139" s="8">
        <v>623.99400000000003</v>
      </c>
      <c r="J139" s="8">
        <v>299.40800000000002</v>
      </c>
      <c r="K139" s="8">
        <v>0</v>
      </c>
      <c r="L139" s="8">
        <v>0</v>
      </c>
      <c r="M139" s="8">
        <v>146.976</v>
      </c>
      <c r="N139" s="8">
        <v>0</v>
      </c>
      <c r="O139" s="8">
        <v>1.4590000000000001</v>
      </c>
      <c r="P139" s="8">
        <v>447.84300000000002</v>
      </c>
      <c r="Q139" s="8">
        <v>176.15100000000001</v>
      </c>
      <c r="R139" s="8">
        <v>-98.603999999999999</v>
      </c>
      <c r="S139" s="8">
        <v>36.243000000000002</v>
      </c>
      <c r="T139" s="8">
        <v>-62.360999999999997</v>
      </c>
      <c r="U139" s="8">
        <v>8.7240000000000002</v>
      </c>
      <c r="V139" s="8">
        <v>0</v>
      </c>
      <c r="W139" s="8">
        <v>1.5649999999999999</v>
      </c>
      <c r="X139" s="8">
        <v>124.07899999999999</v>
      </c>
      <c r="Y139" s="8">
        <v>0</v>
      </c>
      <c r="Z139" s="8">
        <v>0</v>
      </c>
      <c r="AA139" s="8">
        <v>0</v>
      </c>
      <c r="AB139" s="8">
        <v>-21.097000000000001</v>
      </c>
      <c r="AC139" s="8">
        <v>-75.075999999999993</v>
      </c>
      <c r="AD139" s="8">
        <v>-13.125</v>
      </c>
      <c r="AE139" s="8">
        <v>-21.082999999999998</v>
      </c>
      <c r="AF139" s="8">
        <v>7.9580000000000002</v>
      </c>
      <c r="AG139" s="8">
        <v>1.5089999999999999</v>
      </c>
      <c r="AH139" s="8">
        <v>0</v>
      </c>
      <c r="AI139" s="8">
        <v>9.4670000000000005</v>
      </c>
      <c r="AJ139" s="8">
        <v>-2.3839999999999999</v>
      </c>
      <c r="AK139" s="8">
        <v>7.0830000000000002</v>
      </c>
      <c r="AL139" s="8">
        <v>0</v>
      </c>
      <c r="AM139" s="8"/>
      <c r="AN139" s="8">
        <v>1.8149999999999999E-2</v>
      </c>
      <c r="AO139" s="8">
        <v>1.4279999999999999E-2</v>
      </c>
      <c r="AP139" s="8">
        <v>390.27499999999998</v>
      </c>
      <c r="AQ139" s="8">
        <v>1.8149999999999999E-2</v>
      </c>
      <c r="AR139" s="8">
        <v>1.4279999999999999E-2</v>
      </c>
      <c r="AS139" s="8">
        <v>392.14</v>
      </c>
      <c r="AT139" s="8">
        <v>0.1</v>
      </c>
      <c r="AU139" s="1">
        <v>5.5122123394042104</v>
      </c>
      <c r="AV139" s="8"/>
      <c r="AW139" s="8">
        <v>328.404</v>
      </c>
      <c r="AX139" s="8">
        <v>208.864</v>
      </c>
      <c r="AY139" s="8">
        <v>176.15100000000001</v>
      </c>
      <c r="AZ139" s="1">
        <v>-2146826273</v>
      </c>
      <c r="BA139" s="9">
        <v>41273</v>
      </c>
      <c r="BB139" s="8"/>
      <c r="BC139" s="8">
        <v>0</v>
      </c>
      <c r="BD139" s="8">
        <v>0</v>
      </c>
      <c r="BE139" s="8">
        <v>287.80799999999999</v>
      </c>
      <c r="BF139" s="8">
        <v>0</v>
      </c>
      <c r="BG139" s="8">
        <v>11.6</v>
      </c>
      <c r="BH139" s="8">
        <v>45.681440000000002</v>
      </c>
      <c r="BI139" s="8">
        <v>35.81456</v>
      </c>
      <c r="BJ139" s="8"/>
      <c r="BK139" s="8"/>
      <c r="BL139" s="8">
        <v>453.36099999999999</v>
      </c>
      <c r="BM139" s="8">
        <v>0</v>
      </c>
      <c r="BN139" s="8">
        <v>453.36099999999999</v>
      </c>
      <c r="BO139" s="8">
        <v>52.526000000000003</v>
      </c>
      <c r="BP139" s="8">
        <v>61.164000000000001</v>
      </c>
      <c r="BQ139" s="8">
        <v>13.805</v>
      </c>
      <c r="BR139" s="8">
        <v>91.489000000000004</v>
      </c>
      <c r="BS139" s="8">
        <v>65.777000000000001</v>
      </c>
      <c r="BT139" s="8">
        <v>709.827</v>
      </c>
      <c r="BU139" s="8">
        <v>1649.6859999999999</v>
      </c>
      <c r="BV139" s="8">
        <v>-399.34800000000001</v>
      </c>
      <c r="BW139" s="8">
        <v>1250.338</v>
      </c>
      <c r="BX139" s="8">
        <v>121.452</v>
      </c>
      <c r="BY139" s="8">
        <v>876.20100000000002</v>
      </c>
      <c r="BZ139" s="8">
        <v>1301.537</v>
      </c>
      <c r="CA139" s="8">
        <v>0</v>
      </c>
      <c r="CB139" s="8">
        <v>0</v>
      </c>
      <c r="CC139" s="8">
        <v>3.2949999999999999</v>
      </c>
      <c r="CD139" s="8">
        <v>4303.1989999999996</v>
      </c>
      <c r="CE139" s="8"/>
      <c r="CF139" s="8">
        <v>70.825999999999993</v>
      </c>
      <c r="CG139" s="8">
        <v>74.072999999999993</v>
      </c>
      <c r="CH139" s="8">
        <v>0</v>
      </c>
      <c r="CI139" s="8">
        <v>12.911</v>
      </c>
      <c r="CJ139" s="8">
        <v>0</v>
      </c>
      <c r="CK139" s="8">
        <v>28.593</v>
      </c>
      <c r="CL139" s="8">
        <v>100.459</v>
      </c>
      <c r="CM139" s="8">
        <v>286.86200000000002</v>
      </c>
      <c r="CN139" s="8">
        <v>1444.6510000000001</v>
      </c>
      <c r="CO139" s="8">
        <v>0</v>
      </c>
      <c r="CP139" s="8">
        <v>0</v>
      </c>
      <c r="CQ139" s="8">
        <v>438.21699999999998</v>
      </c>
      <c r="CR139" s="8">
        <v>147.614</v>
      </c>
      <c r="CS139" s="8">
        <v>2317.3440000000001</v>
      </c>
      <c r="CT139" s="8">
        <v>47.042000000000002</v>
      </c>
      <c r="CU139" s="8">
        <v>2782.7649999999999</v>
      </c>
      <c r="CV139" s="8">
        <v>-467.00700000000001</v>
      </c>
      <c r="CW139" s="8">
        <v>-382.92599999999999</v>
      </c>
      <c r="CX139" s="8">
        <v>5.9809999999999999</v>
      </c>
      <c r="CY139" s="8">
        <v>1985.855</v>
      </c>
      <c r="CZ139" s="8">
        <v>0</v>
      </c>
      <c r="DA139" s="8">
        <v>1985.855</v>
      </c>
      <c r="DB139" s="8">
        <v>4303.1989999999996</v>
      </c>
      <c r="DC139" s="8"/>
      <c r="DD139" s="8">
        <v>392.93977000000001</v>
      </c>
      <c r="DE139" s="8">
        <v>392.37299999999999</v>
      </c>
      <c r="DF139" s="8">
        <v>5.06114</v>
      </c>
      <c r="DG139" s="8">
        <v>1457.5619999999999</v>
      </c>
      <c r="DH139" s="8">
        <v>1004.201</v>
      </c>
      <c r="DI139" s="8">
        <v>1.607</v>
      </c>
      <c r="DJ139" s="8">
        <v>651.96799999999996</v>
      </c>
      <c r="DK139" s="8">
        <v>0</v>
      </c>
      <c r="DL139" s="8">
        <v>89.37</v>
      </c>
      <c r="DM139" s="8">
        <v>0</v>
      </c>
      <c r="DN139" s="8">
        <v>0</v>
      </c>
      <c r="DO139" s="8">
        <v>0</v>
      </c>
      <c r="DP139" s="8">
        <v>400.57100000000003</v>
      </c>
      <c r="DQ139" s="8">
        <v>421.12700000000001</v>
      </c>
      <c r="DR139" s="8">
        <v>446.02199999999999</v>
      </c>
      <c r="DS139" s="8">
        <v>0</v>
      </c>
      <c r="DT139" s="8">
        <v>44000</v>
      </c>
      <c r="DU139" s="8">
        <v>0</v>
      </c>
      <c r="DV139" s="8"/>
      <c r="DW139" s="8">
        <v>7.0830000000000002</v>
      </c>
      <c r="DX139" s="8">
        <v>119.54</v>
      </c>
      <c r="DY139" s="8">
        <v>32.713000000000001</v>
      </c>
      <c r="DZ139" s="8">
        <v>152.25299999999999</v>
      </c>
      <c r="EA139" s="8">
        <v>0</v>
      </c>
      <c r="EB139" s="8">
        <v>0</v>
      </c>
      <c r="EC139" s="8">
        <v>-27.768999999999998</v>
      </c>
      <c r="ED139" s="8">
        <v>23.018000000000001</v>
      </c>
      <c r="EE139" s="8">
        <v>6.55</v>
      </c>
      <c r="EF139" s="8">
        <v>0</v>
      </c>
      <c r="EG139" s="8">
        <v>63.218000000000004</v>
      </c>
      <c r="EH139" s="8">
        <v>3.9990000000000001</v>
      </c>
      <c r="EI139" s="8">
        <v>-0.56100000000000005</v>
      </c>
      <c r="EJ139" s="8">
        <v>-9.266</v>
      </c>
      <c r="EK139" s="8">
        <v>-44.265999999999998</v>
      </c>
      <c r="EL139" s="8">
        <v>190.41499999999999</v>
      </c>
      <c r="EM139" s="8">
        <v>-197.59</v>
      </c>
      <c r="EN139" s="8">
        <v>1.54</v>
      </c>
      <c r="EO139" s="8">
        <v>-40.607999999999997</v>
      </c>
      <c r="EP139" s="8">
        <v>15.933</v>
      </c>
      <c r="EQ139" s="8">
        <v>0</v>
      </c>
      <c r="ER139" s="8">
        <v>27.949000000000002</v>
      </c>
      <c r="ES139" s="8">
        <v>0</v>
      </c>
      <c r="ET139" s="8">
        <v>3.391</v>
      </c>
      <c r="EU139" s="8">
        <v>-189.38499999999999</v>
      </c>
      <c r="EV139" s="8">
        <v>0</v>
      </c>
      <c r="EW139" s="8">
        <v>1113.75</v>
      </c>
      <c r="EX139" s="8">
        <v>1113.75</v>
      </c>
      <c r="EY139" s="8">
        <v>0</v>
      </c>
      <c r="EZ139" s="8">
        <v>-1044.31</v>
      </c>
      <c r="FA139" s="8">
        <v>-1044.31</v>
      </c>
      <c r="FB139" s="8">
        <v>7.806</v>
      </c>
      <c r="FC139" s="8">
        <v>0</v>
      </c>
      <c r="FD139" s="8">
        <v>-39.042999999999999</v>
      </c>
      <c r="FE139" s="8">
        <v>0</v>
      </c>
      <c r="FF139" s="8">
        <v>-39.042999999999999</v>
      </c>
      <c r="FG139" s="8">
        <v>0</v>
      </c>
      <c r="FH139" s="8">
        <v>-62.332000000000001</v>
      </c>
      <c r="FI139" s="8">
        <v>-24.129000000000001</v>
      </c>
      <c r="FJ139" s="8">
        <v>1.2290000000000001</v>
      </c>
      <c r="FK139" s="8">
        <v>-21.87</v>
      </c>
      <c r="FL139" s="8"/>
      <c r="FM139" s="8">
        <v>110.70099999999999</v>
      </c>
      <c r="FN139" s="8">
        <v>10.124000000000001</v>
      </c>
      <c r="FO139" s="8">
        <v>-33.651130000000002</v>
      </c>
      <c r="FP139" s="8">
        <v>23.735379999999999</v>
      </c>
      <c r="FQ139" s="8">
        <v>52.494999999999997</v>
      </c>
      <c r="FR139" s="8">
        <v>69.44</v>
      </c>
      <c r="FS139" s="8" t="s">
        <v>4132</v>
      </c>
      <c r="FT139" s="9">
        <v>41273</v>
      </c>
      <c r="FU139" s="8">
        <v>12</v>
      </c>
      <c r="FV139" s="8">
        <v>1849.82864</v>
      </c>
      <c r="FW139" s="8">
        <v>1.12401</v>
      </c>
      <c r="FX139" s="8">
        <v>0.95499000000000001</v>
      </c>
      <c r="FY139" s="8">
        <v>0.58899999999999997</v>
      </c>
      <c r="FZ139" s="8">
        <v>0.10452</v>
      </c>
      <c r="GA139" s="33">
        <f t="shared" si="29"/>
        <v>2012</v>
      </c>
      <c r="GB139" s="10">
        <f t="shared" si="30"/>
        <v>12</v>
      </c>
      <c r="GC139" s="10">
        <v>0.68462000000000001</v>
      </c>
      <c r="GD139" s="10">
        <v>0.66940999999999995</v>
      </c>
    </row>
    <row r="140" spans="1:186">
      <c r="A140" s="8" t="str">
        <f t="shared" si="31"/>
        <v>Wendy's</v>
      </c>
      <c r="B140" s="8" t="str">
        <f t="shared" si="32"/>
        <v>NasdaqGS:WEN</v>
      </c>
      <c r="C140" s="8" t="str">
        <f>CONCATENATE("FY",RIGHT(Assumptions!D$13,4)-6)</f>
        <v>FY2013</v>
      </c>
      <c r="D140" s="10">
        <f t="shared" si="28"/>
        <v>2013</v>
      </c>
      <c r="E140" s="8">
        <v>2423.6689999999999</v>
      </c>
      <c r="F140" s="8">
        <v>0</v>
      </c>
      <c r="G140" s="8">
        <v>2423.6689999999999</v>
      </c>
      <c r="H140" s="8">
        <v>1780.931</v>
      </c>
      <c r="I140" s="8">
        <v>642.73800000000006</v>
      </c>
      <c r="J140" s="8">
        <v>305.14400000000001</v>
      </c>
      <c r="K140" s="8">
        <v>0</v>
      </c>
      <c r="L140" s="8">
        <v>0</v>
      </c>
      <c r="M140" s="8">
        <v>175.39099999999999</v>
      </c>
      <c r="N140" s="8">
        <v>0</v>
      </c>
      <c r="O140" s="8">
        <v>-0.58599999999999997</v>
      </c>
      <c r="P140" s="8">
        <v>479.94900000000001</v>
      </c>
      <c r="Q140" s="8">
        <v>162.78899999999999</v>
      </c>
      <c r="R140" s="8">
        <v>-68.644000000000005</v>
      </c>
      <c r="S140" s="8">
        <v>23.565000000000001</v>
      </c>
      <c r="T140" s="8">
        <v>-45.079000000000001</v>
      </c>
      <c r="U140" s="8">
        <v>9.7219999999999995</v>
      </c>
      <c r="V140" s="8">
        <v>0</v>
      </c>
      <c r="W140" s="8">
        <v>-2.0960000000000001</v>
      </c>
      <c r="X140" s="8">
        <v>125.336</v>
      </c>
      <c r="Y140" s="8">
        <v>-9.3970000000000002</v>
      </c>
      <c r="Z140" s="8">
        <v>-1.6579999999999999</v>
      </c>
      <c r="AA140" s="8">
        <v>51.276000000000003</v>
      </c>
      <c r="AB140" s="8">
        <v>-36.384999999999998</v>
      </c>
      <c r="AC140" s="8">
        <v>-28.562999999999999</v>
      </c>
      <c r="AD140" s="8">
        <v>63.591999999999999</v>
      </c>
      <c r="AE140" s="8">
        <v>16.056999999999999</v>
      </c>
      <c r="AF140" s="8">
        <v>47.534999999999997</v>
      </c>
      <c r="AG140" s="8">
        <v>-2.903</v>
      </c>
      <c r="AH140" s="8">
        <v>0</v>
      </c>
      <c r="AI140" s="8">
        <v>44.631999999999998</v>
      </c>
      <c r="AJ140" s="8">
        <v>0.85499999999999998</v>
      </c>
      <c r="AK140" s="8">
        <v>45.487000000000002</v>
      </c>
      <c r="AL140" s="8">
        <v>0</v>
      </c>
      <c r="AM140" s="8"/>
      <c r="AN140" s="8">
        <v>0.11587</v>
      </c>
      <c r="AO140" s="8">
        <v>0.12325999999999999</v>
      </c>
      <c r="AP140" s="8">
        <v>392.58499999999998</v>
      </c>
      <c r="AQ140" s="8">
        <v>0.11272</v>
      </c>
      <c r="AR140" s="8">
        <v>0.12</v>
      </c>
      <c r="AS140" s="8">
        <v>398.68</v>
      </c>
      <c r="AT140" s="8">
        <v>0.18</v>
      </c>
      <c r="AU140" s="1">
        <v>1.55387253501</v>
      </c>
      <c r="AV140" s="8"/>
      <c r="AW140" s="8">
        <v>339.13299999999998</v>
      </c>
      <c r="AX140" s="8">
        <v>162.78899999999999</v>
      </c>
      <c r="AY140" s="8">
        <v>162.78899999999999</v>
      </c>
      <c r="AZ140" s="1">
        <v>0.2525</v>
      </c>
      <c r="BA140" s="9">
        <v>41637</v>
      </c>
      <c r="BB140" s="8"/>
      <c r="BC140" s="8">
        <v>0</v>
      </c>
      <c r="BD140" s="8">
        <v>0</v>
      </c>
      <c r="BE140" s="8">
        <v>291.54399999999998</v>
      </c>
      <c r="BF140" s="8">
        <v>0</v>
      </c>
      <c r="BG140" s="8">
        <v>13.6</v>
      </c>
      <c r="BH140" s="8">
        <v>29.62276</v>
      </c>
      <c r="BI140" s="8">
        <v>49.171239999999997</v>
      </c>
      <c r="BJ140" s="8"/>
      <c r="BK140" s="8"/>
      <c r="BL140" s="8">
        <v>580.15200000000004</v>
      </c>
      <c r="BM140" s="8">
        <v>0</v>
      </c>
      <c r="BN140" s="8">
        <v>580.15200000000004</v>
      </c>
      <c r="BO140" s="8">
        <v>51.933</v>
      </c>
      <c r="BP140" s="8">
        <v>62.884999999999998</v>
      </c>
      <c r="BQ140" s="8">
        <v>10.226000000000001</v>
      </c>
      <c r="BR140" s="8">
        <v>120.206</v>
      </c>
      <c r="BS140" s="8">
        <v>96.813000000000002</v>
      </c>
      <c r="BT140" s="8">
        <v>922.41099999999994</v>
      </c>
      <c r="BU140" s="8">
        <v>1639.5250000000001</v>
      </c>
      <c r="BV140" s="8">
        <v>-474.03800000000001</v>
      </c>
      <c r="BW140" s="8">
        <v>1165.4870000000001</v>
      </c>
      <c r="BX140" s="8">
        <v>83.197000000000003</v>
      </c>
      <c r="BY140" s="8">
        <v>842.54399999999998</v>
      </c>
      <c r="BZ140" s="8">
        <v>1305.78</v>
      </c>
      <c r="CA140" s="8">
        <v>0</v>
      </c>
      <c r="CB140" s="8">
        <v>0</v>
      </c>
      <c r="CC140" s="8">
        <v>17.582999999999998</v>
      </c>
      <c r="CD140" s="8">
        <v>4363.04</v>
      </c>
      <c r="CE140" s="8"/>
      <c r="CF140" s="8">
        <v>83.7</v>
      </c>
      <c r="CG140" s="8">
        <v>81.906999999999996</v>
      </c>
      <c r="CH140" s="8">
        <v>0</v>
      </c>
      <c r="CI140" s="8">
        <v>38.542999999999999</v>
      </c>
      <c r="CJ140" s="8">
        <v>0</v>
      </c>
      <c r="CK140" s="8">
        <v>21.791</v>
      </c>
      <c r="CL140" s="8">
        <v>123.58499999999999</v>
      </c>
      <c r="CM140" s="8">
        <v>349.52600000000001</v>
      </c>
      <c r="CN140" s="8">
        <v>1425.2850000000001</v>
      </c>
      <c r="CO140" s="8">
        <v>0</v>
      </c>
      <c r="CP140" s="8">
        <v>0</v>
      </c>
      <c r="CQ140" s="8">
        <v>482.49900000000002</v>
      </c>
      <c r="CR140" s="8">
        <v>176.244</v>
      </c>
      <c r="CS140" s="8">
        <v>2433.5540000000001</v>
      </c>
      <c r="CT140" s="8">
        <v>47.042000000000002</v>
      </c>
      <c r="CU140" s="8">
        <v>2794.4450000000002</v>
      </c>
      <c r="CV140" s="8">
        <v>-492.21499999999997</v>
      </c>
      <c r="CW140" s="8">
        <v>-409.44900000000001</v>
      </c>
      <c r="CX140" s="8">
        <v>-10.337</v>
      </c>
      <c r="CY140" s="8">
        <v>1929.4860000000001</v>
      </c>
      <c r="CZ140" s="8">
        <v>0</v>
      </c>
      <c r="DA140" s="8">
        <v>1929.4860000000001</v>
      </c>
      <c r="DB140" s="8">
        <v>4363.04</v>
      </c>
      <c r="DC140" s="8"/>
      <c r="DD140" s="8">
        <v>366.16174999999998</v>
      </c>
      <c r="DE140" s="8">
        <v>392.78699999999998</v>
      </c>
      <c r="DF140" s="8">
        <v>4.9123000000000001</v>
      </c>
      <c r="DG140" s="8">
        <v>1463.828</v>
      </c>
      <c r="DH140" s="8">
        <v>883.67600000000004</v>
      </c>
      <c r="DI140" s="8">
        <v>1.08</v>
      </c>
      <c r="DJ140" s="8">
        <v>630.35199999999998</v>
      </c>
      <c r="DK140" s="8">
        <v>0</v>
      </c>
      <c r="DL140" s="8">
        <v>79.81</v>
      </c>
      <c r="DM140" s="8">
        <v>0</v>
      </c>
      <c r="DN140" s="8">
        <v>0</v>
      </c>
      <c r="DO140" s="8">
        <v>0</v>
      </c>
      <c r="DP140" s="8">
        <v>384.84699999999998</v>
      </c>
      <c r="DQ140" s="8">
        <v>454.80500000000001</v>
      </c>
      <c r="DR140" s="8">
        <v>389.161</v>
      </c>
      <c r="DS140" s="8">
        <v>0</v>
      </c>
      <c r="DT140" s="8">
        <v>37000</v>
      </c>
      <c r="DU140" s="8">
        <v>0</v>
      </c>
      <c r="DV140" s="8"/>
      <c r="DW140" s="8">
        <v>45.487000000000002</v>
      </c>
      <c r="DX140" s="8">
        <v>176.34399999999999</v>
      </c>
      <c r="DY140" s="8">
        <v>0</v>
      </c>
      <c r="DZ140" s="8">
        <v>176.34399999999999</v>
      </c>
      <c r="EA140" s="8">
        <v>0</v>
      </c>
      <c r="EB140" s="8">
        <v>-51.372</v>
      </c>
      <c r="EC140" s="8">
        <v>2.4569999999999999</v>
      </c>
      <c r="ED140" s="8">
        <v>62.689</v>
      </c>
      <c r="EE140" s="8">
        <v>4.3940000000000001</v>
      </c>
      <c r="EF140" s="8">
        <v>0</v>
      </c>
      <c r="EG140" s="8">
        <v>52.064999999999998</v>
      </c>
      <c r="EH140" s="8">
        <v>0.17399999999999999</v>
      </c>
      <c r="EI140" s="8">
        <v>1.4770000000000001</v>
      </c>
      <c r="EJ140" s="8">
        <v>-0.38</v>
      </c>
      <c r="EK140" s="8">
        <v>7.444</v>
      </c>
      <c r="EL140" s="8">
        <v>329.84699999999998</v>
      </c>
      <c r="EM140" s="8">
        <v>-224.245</v>
      </c>
      <c r="EN140" s="8">
        <v>0</v>
      </c>
      <c r="EO140" s="8">
        <v>-4.6120000000000001</v>
      </c>
      <c r="EP140" s="8">
        <v>149.11199999999999</v>
      </c>
      <c r="EQ140" s="8">
        <v>0</v>
      </c>
      <c r="ER140" s="8">
        <v>2.6909999999999998</v>
      </c>
      <c r="ES140" s="8">
        <v>0</v>
      </c>
      <c r="ET140" s="8">
        <v>0.36399999999999999</v>
      </c>
      <c r="EU140" s="8">
        <v>-76.69</v>
      </c>
      <c r="EV140" s="8">
        <v>0</v>
      </c>
      <c r="EW140" s="8">
        <v>575</v>
      </c>
      <c r="EX140" s="8">
        <v>575</v>
      </c>
      <c r="EY140" s="8">
        <v>0</v>
      </c>
      <c r="EZ140" s="8">
        <v>-590.29300000000001</v>
      </c>
      <c r="FA140" s="8">
        <v>-590.29300000000001</v>
      </c>
      <c r="FB140" s="8">
        <v>42.37</v>
      </c>
      <c r="FC140" s="8">
        <v>-69.319999999999993</v>
      </c>
      <c r="FD140" s="8">
        <v>-70.680999999999997</v>
      </c>
      <c r="FE140" s="8">
        <v>0</v>
      </c>
      <c r="FF140" s="8">
        <v>-70.680999999999997</v>
      </c>
      <c r="FG140" s="8">
        <v>0</v>
      </c>
      <c r="FH140" s="8">
        <v>-9.9770000000000003</v>
      </c>
      <c r="FI140" s="8">
        <v>-122.901</v>
      </c>
      <c r="FJ140" s="8">
        <v>-3.4649999999999999</v>
      </c>
      <c r="FK140" s="8">
        <v>126.791</v>
      </c>
      <c r="FL140" s="8"/>
      <c r="FM140" s="8">
        <v>64.748999999999995</v>
      </c>
      <c r="FN140" s="8">
        <v>6.9480000000000004</v>
      </c>
      <c r="FO140" s="8">
        <v>-15.876379999999999</v>
      </c>
      <c r="FP140" s="8">
        <v>24.53913</v>
      </c>
      <c r="FQ140" s="8">
        <v>48.761000000000003</v>
      </c>
      <c r="FR140" s="8">
        <v>-15.292999999999999</v>
      </c>
      <c r="FS140" s="8" t="s">
        <v>4132</v>
      </c>
      <c r="FT140" s="9">
        <v>41637</v>
      </c>
      <c r="FU140" s="8">
        <v>12</v>
      </c>
      <c r="FV140" s="8">
        <v>3434.9927299999999</v>
      </c>
      <c r="FW140" s="8">
        <v>1.10724</v>
      </c>
      <c r="FX140" s="8">
        <v>0.87966999999999995</v>
      </c>
      <c r="FY140" s="8">
        <v>0.60265999999999997</v>
      </c>
      <c r="FZ140" s="8">
        <v>1.19042</v>
      </c>
      <c r="GA140" s="33">
        <f t="shared" si="29"/>
        <v>2013</v>
      </c>
      <c r="GB140" s="10">
        <f t="shared" si="30"/>
        <v>12</v>
      </c>
      <c r="GC140" s="10">
        <v>0.73768</v>
      </c>
      <c r="GD140" s="10">
        <v>0.70013000000000003</v>
      </c>
    </row>
    <row r="141" spans="1:186">
      <c r="A141" s="8" t="str">
        <f t="shared" si="31"/>
        <v>Wendy's</v>
      </c>
      <c r="B141" s="8" t="str">
        <f t="shared" si="32"/>
        <v>NasdaqGS:WEN</v>
      </c>
      <c r="C141" s="8" t="str">
        <f>CONCATENATE("FY",RIGHT(Assumptions!D$13,4)-5)</f>
        <v>FY2014</v>
      </c>
      <c r="D141" s="10">
        <f t="shared" si="28"/>
        <v>2014</v>
      </c>
      <c r="E141" s="8">
        <v>1998.502</v>
      </c>
      <c r="F141" s="8">
        <v>0</v>
      </c>
      <c r="G141" s="8">
        <v>1998.502</v>
      </c>
      <c r="H141" s="8">
        <v>1392.931</v>
      </c>
      <c r="I141" s="8">
        <v>605.57100000000003</v>
      </c>
      <c r="J141" s="8">
        <v>260.73200000000003</v>
      </c>
      <c r="K141" s="8">
        <v>0</v>
      </c>
      <c r="L141" s="8">
        <v>0</v>
      </c>
      <c r="M141" s="8">
        <v>134.529</v>
      </c>
      <c r="N141" s="8">
        <v>0</v>
      </c>
      <c r="O141" s="8">
        <v>-1.1120000000000001</v>
      </c>
      <c r="P141" s="8">
        <v>394.149</v>
      </c>
      <c r="Q141" s="8">
        <v>211.422</v>
      </c>
      <c r="R141" s="8">
        <v>-51.994</v>
      </c>
      <c r="S141" s="8">
        <v>1.1990000000000001</v>
      </c>
      <c r="T141" s="8">
        <v>-50.795000000000002</v>
      </c>
      <c r="U141" s="8">
        <v>10.176</v>
      </c>
      <c r="V141" s="8">
        <v>0</v>
      </c>
      <c r="W141" s="8">
        <v>0.747</v>
      </c>
      <c r="X141" s="8">
        <v>171.55</v>
      </c>
      <c r="Y141" s="8">
        <v>0.34899999999999998</v>
      </c>
      <c r="Z141" s="8">
        <v>0</v>
      </c>
      <c r="AA141" s="8">
        <v>89.036000000000001</v>
      </c>
      <c r="AB141" s="8">
        <v>-36.491999999999997</v>
      </c>
      <c r="AC141" s="8">
        <v>0</v>
      </c>
      <c r="AD141" s="8">
        <v>192.54</v>
      </c>
      <c r="AE141" s="8">
        <v>76.116</v>
      </c>
      <c r="AF141" s="8">
        <v>116.42400000000001</v>
      </c>
      <c r="AG141" s="8">
        <v>5.01</v>
      </c>
      <c r="AH141" s="8">
        <v>0</v>
      </c>
      <c r="AI141" s="8">
        <v>121.434</v>
      </c>
      <c r="AJ141" s="8">
        <v>0</v>
      </c>
      <c r="AK141" s="8">
        <v>121.434</v>
      </c>
      <c r="AL141" s="8">
        <v>0</v>
      </c>
      <c r="AM141" s="8"/>
      <c r="AN141" s="8">
        <v>0.32806000000000002</v>
      </c>
      <c r="AO141" s="8">
        <v>0.31452000000000002</v>
      </c>
      <c r="AP141" s="8">
        <v>370.16</v>
      </c>
      <c r="AQ141" s="8">
        <v>0.32332</v>
      </c>
      <c r="AR141" s="8">
        <v>0.31</v>
      </c>
      <c r="AS141" s="8">
        <v>376.18200000000002</v>
      </c>
      <c r="AT141" s="8">
        <v>0.20499999999999999</v>
      </c>
      <c r="AU141" s="1">
        <v>0.61858293393942398</v>
      </c>
      <c r="AV141" s="8"/>
      <c r="AW141" s="8">
        <v>345.95100000000002</v>
      </c>
      <c r="AX141" s="8">
        <v>211.422</v>
      </c>
      <c r="AY141" s="8">
        <v>211.422</v>
      </c>
      <c r="AZ141" s="1">
        <v>0.39532499999999998</v>
      </c>
      <c r="BA141" s="9">
        <v>42001</v>
      </c>
      <c r="BB141" s="8"/>
      <c r="BC141" s="8">
        <v>0</v>
      </c>
      <c r="BD141" s="8">
        <v>0</v>
      </c>
      <c r="BE141" s="8">
        <v>260.73200000000003</v>
      </c>
      <c r="BF141" s="8">
        <v>0</v>
      </c>
      <c r="BG141" s="8">
        <v>0</v>
      </c>
      <c r="BH141" s="8">
        <v>14.14518</v>
      </c>
      <c r="BI141" s="8">
        <v>35.256819999999998</v>
      </c>
      <c r="BJ141" s="8"/>
      <c r="BK141" s="8"/>
      <c r="BL141" s="8">
        <v>267.11200000000002</v>
      </c>
      <c r="BM141" s="8">
        <v>0</v>
      </c>
      <c r="BN141" s="8">
        <v>267.11200000000002</v>
      </c>
      <c r="BO141" s="8">
        <v>48.241</v>
      </c>
      <c r="BP141" s="8">
        <v>68.210999999999999</v>
      </c>
      <c r="BQ141" s="8">
        <v>6.8609999999999998</v>
      </c>
      <c r="BR141" s="8">
        <v>73.661000000000001</v>
      </c>
      <c r="BS141" s="8">
        <v>112.73399999999999</v>
      </c>
      <c r="BT141" s="8">
        <v>562.10199999999998</v>
      </c>
      <c r="BU141" s="8">
        <v>1663.981</v>
      </c>
      <c r="BV141" s="8">
        <v>-422.81099999999998</v>
      </c>
      <c r="BW141" s="8">
        <v>1241.17</v>
      </c>
      <c r="BX141" s="8">
        <v>74.054000000000002</v>
      </c>
      <c r="BY141" s="8">
        <v>822.56200000000001</v>
      </c>
      <c r="BZ141" s="8">
        <v>1351.307</v>
      </c>
      <c r="CA141" s="8">
        <v>0</v>
      </c>
      <c r="CB141" s="8">
        <v>0</v>
      </c>
      <c r="CC141" s="8">
        <v>46.34</v>
      </c>
      <c r="CD141" s="8">
        <v>4137.5990000000002</v>
      </c>
      <c r="CE141" s="8"/>
      <c r="CF141" s="8">
        <v>77.308999999999997</v>
      </c>
      <c r="CG141" s="8">
        <v>41.26</v>
      </c>
      <c r="CH141" s="8">
        <v>0</v>
      </c>
      <c r="CI141" s="8">
        <v>53.201999999999998</v>
      </c>
      <c r="CJ141" s="8">
        <v>0</v>
      </c>
      <c r="CK141" s="8">
        <v>23.471</v>
      </c>
      <c r="CL141" s="8">
        <v>144.982</v>
      </c>
      <c r="CM141" s="8">
        <v>340.22399999999999</v>
      </c>
      <c r="CN141" s="8">
        <v>1388.3150000000001</v>
      </c>
      <c r="CO141" s="8">
        <v>0</v>
      </c>
      <c r="CP141" s="8">
        <v>0</v>
      </c>
      <c r="CQ141" s="8">
        <v>493.84300000000002</v>
      </c>
      <c r="CR141" s="8">
        <v>197.64099999999999</v>
      </c>
      <c r="CS141" s="8">
        <v>2420.0230000000001</v>
      </c>
      <c r="CT141" s="8">
        <v>47.042000000000002</v>
      </c>
      <c r="CU141" s="8">
        <v>2826.9650000000001</v>
      </c>
      <c r="CV141" s="8">
        <v>-445.91699999999997</v>
      </c>
      <c r="CW141" s="8">
        <v>-679.22</v>
      </c>
      <c r="CX141" s="8">
        <v>-31.294</v>
      </c>
      <c r="CY141" s="8">
        <v>1717.576</v>
      </c>
      <c r="CZ141" s="8">
        <v>0</v>
      </c>
      <c r="DA141" s="8">
        <v>1717.576</v>
      </c>
      <c r="DB141" s="8">
        <v>4137.5990000000002</v>
      </c>
      <c r="DC141" s="8"/>
      <c r="DD141" s="8">
        <v>367.62822999999997</v>
      </c>
      <c r="DE141" s="8">
        <v>365.81</v>
      </c>
      <c r="DF141" s="8">
        <v>4.6952699999999998</v>
      </c>
      <c r="DG141" s="8">
        <v>1441.5170000000001</v>
      </c>
      <c r="DH141" s="8">
        <v>1174.405</v>
      </c>
      <c r="DI141" s="8">
        <v>1.369</v>
      </c>
      <c r="DJ141" s="8">
        <v>395.21600000000001</v>
      </c>
      <c r="DK141" s="8">
        <v>0</v>
      </c>
      <c r="DL141" s="8">
        <v>69.790000000000006</v>
      </c>
      <c r="DM141" s="8">
        <v>0</v>
      </c>
      <c r="DN141" s="8">
        <v>0</v>
      </c>
      <c r="DO141" s="8">
        <v>0</v>
      </c>
      <c r="DP141" s="8">
        <v>383.35599999999999</v>
      </c>
      <c r="DQ141" s="8">
        <v>490.762</v>
      </c>
      <c r="DR141" s="8">
        <v>384.66</v>
      </c>
      <c r="DS141" s="8">
        <v>0</v>
      </c>
      <c r="DT141" s="8">
        <v>31200</v>
      </c>
      <c r="DU141" s="8">
        <v>0</v>
      </c>
      <c r="DV141" s="8"/>
      <c r="DW141" s="8">
        <v>121.434</v>
      </c>
      <c r="DX141" s="8">
        <v>134.529</v>
      </c>
      <c r="DY141" s="8">
        <v>0</v>
      </c>
      <c r="DZ141" s="8">
        <v>134.529</v>
      </c>
      <c r="EA141" s="8">
        <v>0</v>
      </c>
      <c r="EB141" s="8">
        <v>0</v>
      </c>
      <c r="EC141" s="8">
        <v>-0.97499999999999998</v>
      </c>
      <c r="ED141" s="8">
        <v>-52.036999999999999</v>
      </c>
      <c r="EE141" s="8">
        <v>3.72</v>
      </c>
      <c r="EF141" s="8">
        <v>0</v>
      </c>
      <c r="EG141" s="8">
        <v>65.055000000000007</v>
      </c>
      <c r="EH141" s="8">
        <v>-2.7629999999999999</v>
      </c>
      <c r="EI141" s="8">
        <v>0.70599999999999996</v>
      </c>
      <c r="EJ141" s="8">
        <v>-3.105</v>
      </c>
      <c r="EK141" s="8">
        <v>-38.508000000000003</v>
      </c>
      <c r="EL141" s="8">
        <v>254.77600000000001</v>
      </c>
      <c r="EM141" s="8">
        <v>-298.471</v>
      </c>
      <c r="EN141" s="8">
        <v>17.263000000000002</v>
      </c>
      <c r="EO141" s="8">
        <v>-53.954000000000001</v>
      </c>
      <c r="EP141" s="8">
        <v>144.12299999999999</v>
      </c>
      <c r="EQ141" s="8">
        <v>0</v>
      </c>
      <c r="ER141" s="8">
        <v>1.0429999999999999</v>
      </c>
      <c r="ES141" s="8">
        <v>0</v>
      </c>
      <c r="ET141" s="8">
        <v>2.1840000000000002</v>
      </c>
      <c r="EU141" s="8">
        <v>-187.812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-38.380000000000003</v>
      </c>
      <c r="FA141" s="8">
        <v>-38.380000000000003</v>
      </c>
      <c r="FB141" s="8">
        <v>30.788</v>
      </c>
      <c r="FC141" s="8">
        <v>-301.21600000000001</v>
      </c>
      <c r="FD141" s="8">
        <v>-75.117000000000004</v>
      </c>
      <c r="FE141" s="8">
        <v>0</v>
      </c>
      <c r="FF141" s="8">
        <v>-75.117000000000004</v>
      </c>
      <c r="FG141" s="8">
        <v>0</v>
      </c>
      <c r="FH141" s="8">
        <v>9.3629999999999995</v>
      </c>
      <c r="FI141" s="8">
        <v>-374.56200000000001</v>
      </c>
      <c r="FJ141" s="8">
        <v>-5.2779999999999996</v>
      </c>
      <c r="FK141" s="8">
        <v>-312.87599999999998</v>
      </c>
      <c r="FL141" s="8"/>
      <c r="FM141" s="8">
        <v>52.356999999999999</v>
      </c>
      <c r="FN141" s="8">
        <v>15.826000000000001</v>
      </c>
      <c r="FO141" s="8">
        <v>-10.4975</v>
      </c>
      <c r="FP141" s="8">
        <v>19.560749999999999</v>
      </c>
      <c r="FQ141" s="8">
        <v>-23.308</v>
      </c>
      <c r="FR141" s="8">
        <v>-38.380000000000003</v>
      </c>
      <c r="FS141" s="8" t="s">
        <v>4132</v>
      </c>
      <c r="FT141" s="9">
        <v>42001</v>
      </c>
      <c r="FU141" s="8">
        <v>12</v>
      </c>
      <c r="FV141" s="8">
        <v>3258.1816800000001</v>
      </c>
      <c r="FW141" s="8">
        <v>1.1507099999999999</v>
      </c>
      <c r="FX141" s="8">
        <v>1.0068699999999999</v>
      </c>
      <c r="FY141" s="8">
        <v>0.82018999999999997</v>
      </c>
      <c r="FZ141" s="8">
        <v>0.47016000000000002</v>
      </c>
      <c r="GA141" s="33">
        <f t="shared" si="29"/>
        <v>2014</v>
      </c>
      <c r="GB141" s="10">
        <f t="shared" si="30"/>
        <v>12</v>
      </c>
      <c r="GC141" s="10">
        <v>0.44274999999999998</v>
      </c>
      <c r="GD141" s="10">
        <v>0.42344999999999999</v>
      </c>
    </row>
    <row r="142" spans="1:186">
      <c r="A142" s="8" t="str">
        <f t="shared" si="31"/>
        <v>Wendy's</v>
      </c>
      <c r="B142" s="8" t="str">
        <f t="shared" si="32"/>
        <v>NasdaqGS:WEN</v>
      </c>
      <c r="C142" s="8" t="str">
        <f>CONCATENATE("FY",RIGHT(Assumptions!D$13,4)-4)</f>
        <v>FY2015</v>
      </c>
      <c r="D142" s="10">
        <f t="shared" si="28"/>
        <v>2014</v>
      </c>
      <c r="E142" s="8">
        <v>1870.297</v>
      </c>
      <c r="F142" s="8">
        <v>0</v>
      </c>
      <c r="G142" s="8">
        <v>1870.297</v>
      </c>
      <c r="H142" s="8">
        <v>1231.8520000000001</v>
      </c>
      <c r="I142" s="8">
        <v>638.44500000000005</v>
      </c>
      <c r="J142" s="8">
        <v>256.553</v>
      </c>
      <c r="K142" s="8">
        <v>0</v>
      </c>
      <c r="L142" s="8">
        <v>0</v>
      </c>
      <c r="M142" s="8">
        <v>136.44399999999999</v>
      </c>
      <c r="N142" s="8">
        <v>0</v>
      </c>
      <c r="O142" s="8">
        <v>-1.3260000000000001</v>
      </c>
      <c r="P142" s="8">
        <v>391.67099999999999</v>
      </c>
      <c r="Q142" s="8">
        <v>246.774</v>
      </c>
      <c r="R142" s="8">
        <v>-92.125</v>
      </c>
      <c r="S142" s="8">
        <v>58.271999999999998</v>
      </c>
      <c r="T142" s="8">
        <v>-33.853000000000002</v>
      </c>
      <c r="U142" s="8">
        <v>9.2050000000000001</v>
      </c>
      <c r="V142" s="8">
        <v>0</v>
      </c>
      <c r="W142" s="8">
        <v>0.80600000000000005</v>
      </c>
      <c r="X142" s="8">
        <v>222.93199999999999</v>
      </c>
      <c r="Y142" s="8">
        <v>0</v>
      </c>
      <c r="Z142" s="8">
        <v>0</v>
      </c>
      <c r="AA142" s="8">
        <v>71.353999999999999</v>
      </c>
      <c r="AB142" s="8">
        <v>-30.952999999999999</v>
      </c>
      <c r="AC142" s="8">
        <v>-7.2949999999999999</v>
      </c>
      <c r="AD142" s="8">
        <v>234.12799999999999</v>
      </c>
      <c r="AE142" s="8">
        <v>94.149000000000001</v>
      </c>
      <c r="AF142" s="8">
        <v>139.97900000000001</v>
      </c>
      <c r="AG142" s="8">
        <v>21.163</v>
      </c>
      <c r="AH142" s="8">
        <v>0</v>
      </c>
      <c r="AI142" s="8">
        <v>161.142</v>
      </c>
      <c r="AJ142" s="8">
        <v>0</v>
      </c>
      <c r="AK142" s="8">
        <v>161.142</v>
      </c>
      <c r="AL142" s="8">
        <v>0</v>
      </c>
      <c r="AM142" s="8"/>
      <c r="AN142" s="8">
        <v>0.49886000000000003</v>
      </c>
      <c r="AO142" s="8">
        <v>0.43335000000000001</v>
      </c>
      <c r="AP142" s="8">
        <v>323.01799999999997</v>
      </c>
      <c r="AQ142" s="8">
        <v>0.49437999999999999</v>
      </c>
      <c r="AR142" s="8">
        <v>0.43</v>
      </c>
      <c r="AS142" s="8">
        <v>328.72500000000002</v>
      </c>
      <c r="AT142" s="8">
        <v>0.22500000000000001</v>
      </c>
      <c r="AU142" s="1">
        <v>0.445849002742922</v>
      </c>
      <c r="AV142" s="8"/>
      <c r="AW142" s="8">
        <v>383.21800000000002</v>
      </c>
      <c r="AX142" s="8">
        <v>246.774</v>
      </c>
      <c r="AY142" s="8">
        <v>246.774</v>
      </c>
      <c r="AZ142" s="1">
        <v>0.40212599999999998</v>
      </c>
      <c r="BA142" s="9">
        <v>42372</v>
      </c>
      <c r="BB142" s="8"/>
      <c r="BC142" s="8">
        <v>64.311999999999998</v>
      </c>
      <c r="BD142" s="8">
        <v>0</v>
      </c>
      <c r="BE142" s="8">
        <v>256.553</v>
      </c>
      <c r="BF142" s="8">
        <v>0</v>
      </c>
      <c r="BG142" s="8">
        <v>0</v>
      </c>
      <c r="BH142" s="8">
        <v>13.055859999999999</v>
      </c>
      <c r="BI142" s="8">
        <v>21.20214</v>
      </c>
      <c r="BJ142" s="8"/>
      <c r="BK142" s="8"/>
      <c r="BL142" s="8">
        <v>327.21600000000001</v>
      </c>
      <c r="BM142" s="8">
        <v>0</v>
      </c>
      <c r="BN142" s="8">
        <v>327.21600000000001</v>
      </c>
      <c r="BO142" s="8">
        <v>70.025999999999996</v>
      </c>
      <c r="BP142" s="8">
        <v>104.854</v>
      </c>
      <c r="BQ142" s="8">
        <v>4.3120000000000003</v>
      </c>
      <c r="BR142" s="8">
        <v>0</v>
      </c>
      <c r="BS142" s="8">
        <v>124.785</v>
      </c>
      <c r="BT142" s="8">
        <v>616.56899999999996</v>
      </c>
      <c r="BU142" s="8">
        <v>1634.049</v>
      </c>
      <c r="BV142" s="8">
        <v>-406.10500000000002</v>
      </c>
      <c r="BW142" s="8">
        <v>1227.944</v>
      </c>
      <c r="BX142" s="8">
        <v>58.369</v>
      </c>
      <c r="BY142" s="8">
        <v>770.78099999999995</v>
      </c>
      <c r="BZ142" s="8">
        <v>1339.587</v>
      </c>
      <c r="CA142" s="8">
        <v>0</v>
      </c>
      <c r="CB142" s="8">
        <v>0</v>
      </c>
      <c r="CC142" s="8">
        <v>25.806999999999999</v>
      </c>
      <c r="CD142" s="8">
        <v>4108.72</v>
      </c>
      <c r="CE142" s="8"/>
      <c r="CF142" s="8">
        <v>53.680999999999997</v>
      </c>
      <c r="CG142" s="8">
        <v>60.566000000000003</v>
      </c>
      <c r="CH142" s="8">
        <v>0</v>
      </c>
      <c r="CI142" s="8">
        <v>23.29</v>
      </c>
      <c r="CJ142" s="8">
        <v>0</v>
      </c>
      <c r="CK142" s="8">
        <v>19.925000000000001</v>
      </c>
      <c r="CL142" s="8">
        <v>111.312</v>
      </c>
      <c r="CM142" s="8">
        <v>268.774</v>
      </c>
      <c r="CN142" s="8">
        <v>2402.8229999999999</v>
      </c>
      <c r="CO142" s="8">
        <v>0</v>
      </c>
      <c r="CP142" s="8">
        <v>0</v>
      </c>
      <c r="CQ142" s="8">
        <v>459.71300000000002</v>
      </c>
      <c r="CR142" s="8">
        <v>224.49600000000001</v>
      </c>
      <c r="CS142" s="8">
        <v>3355.806</v>
      </c>
      <c r="CT142" s="8">
        <v>47.042000000000002</v>
      </c>
      <c r="CU142" s="8">
        <v>2874.752</v>
      </c>
      <c r="CV142" s="8">
        <v>-356.63200000000001</v>
      </c>
      <c r="CW142" s="8">
        <v>-1741.425</v>
      </c>
      <c r="CX142" s="8">
        <v>-70.822999999999993</v>
      </c>
      <c r="CY142" s="8">
        <v>752.91399999999999</v>
      </c>
      <c r="CZ142" s="8">
        <v>0</v>
      </c>
      <c r="DA142" s="8">
        <v>752.91399999999999</v>
      </c>
      <c r="DB142" s="8">
        <v>4108.72</v>
      </c>
      <c r="DC142" s="8"/>
      <c r="DD142" s="8">
        <v>270.01029</v>
      </c>
      <c r="DE142" s="8">
        <v>272.315</v>
      </c>
      <c r="DF142" s="8">
        <v>2.7648600000000001</v>
      </c>
      <c r="DG142" s="8">
        <v>2426.1129999999998</v>
      </c>
      <c r="DH142" s="8">
        <v>2098.8969999999999</v>
      </c>
      <c r="DI142" s="8">
        <v>1.6339999999999999</v>
      </c>
      <c r="DJ142" s="8">
        <v>274.06400000000002</v>
      </c>
      <c r="DK142" s="8">
        <v>0</v>
      </c>
      <c r="DL142" s="8">
        <v>55.540999999999997</v>
      </c>
      <c r="DM142" s="8">
        <v>0</v>
      </c>
      <c r="DN142" s="8">
        <v>0</v>
      </c>
      <c r="DO142" s="8">
        <v>0</v>
      </c>
      <c r="DP142" s="8">
        <v>379.98200000000003</v>
      </c>
      <c r="DQ142" s="8">
        <v>508.18599999999998</v>
      </c>
      <c r="DR142" s="8">
        <v>308.274</v>
      </c>
      <c r="DS142" s="8">
        <v>0</v>
      </c>
      <c r="DT142" s="8">
        <v>21200</v>
      </c>
      <c r="DU142" s="8">
        <v>0</v>
      </c>
      <c r="DV142" s="8"/>
      <c r="DW142" s="8">
        <v>161.142</v>
      </c>
      <c r="DX142" s="8">
        <v>136.44399999999999</v>
      </c>
      <c r="DY142" s="8">
        <v>0</v>
      </c>
      <c r="DZ142" s="8">
        <v>136.44399999999999</v>
      </c>
      <c r="EA142" s="8">
        <v>0</v>
      </c>
      <c r="EB142" s="8">
        <v>0</v>
      </c>
      <c r="EC142" s="8">
        <v>-0.33500000000000002</v>
      </c>
      <c r="ED142" s="8">
        <v>-34.048999999999999</v>
      </c>
      <c r="EE142" s="8">
        <v>3.246</v>
      </c>
      <c r="EF142" s="8">
        <v>0</v>
      </c>
      <c r="EG142" s="8">
        <v>88.162000000000006</v>
      </c>
      <c r="EH142" s="8">
        <v>-40.399000000000001</v>
      </c>
      <c r="EI142" s="8">
        <v>-6.2E-2</v>
      </c>
      <c r="EJ142" s="8">
        <v>-7.7869999999999999</v>
      </c>
      <c r="EK142" s="8">
        <v>-37.472999999999999</v>
      </c>
      <c r="EL142" s="8">
        <v>274.31400000000002</v>
      </c>
      <c r="EM142" s="8">
        <v>-251.62200000000001</v>
      </c>
      <c r="EN142" s="8">
        <v>10.478</v>
      </c>
      <c r="EO142" s="8">
        <v>-1.232</v>
      </c>
      <c r="EP142" s="8">
        <v>193.91</v>
      </c>
      <c r="EQ142" s="8">
        <v>0</v>
      </c>
      <c r="ER142" s="8">
        <v>-1.4850000000000001</v>
      </c>
      <c r="ES142" s="8">
        <v>0</v>
      </c>
      <c r="ET142" s="8">
        <v>85.331000000000003</v>
      </c>
      <c r="EU142" s="8">
        <v>35.380000000000003</v>
      </c>
      <c r="EV142" s="8">
        <v>0</v>
      </c>
      <c r="EW142" s="8">
        <v>2294</v>
      </c>
      <c r="EX142" s="8">
        <v>2294</v>
      </c>
      <c r="EY142" s="8">
        <v>0</v>
      </c>
      <c r="EZ142" s="8">
        <v>-1327.223</v>
      </c>
      <c r="FA142" s="8">
        <v>-1327.223</v>
      </c>
      <c r="FB142" s="8">
        <v>27.952000000000002</v>
      </c>
      <c r="FC142" s="8">
        <v>-1110.9380000000001</v>
      </c>
      <c r="FD142" s="8">
        <v>-71.844999999999999</v>
      </c>
      <c r="FE142" s="8">
        <v>0</v>
      </c>
      <c r="FF142" s="8">
        <v>-71.844999999999999</v>
      </c>
      <c r="FG142" s="8">
        <v>0</v>
      </c>
      <c r="FH142" s="8">
        <v>-49.503999999999998</v>
      </c>
      <c r="FI142" s="8">
        <v>-237.55799999999999</v>
      </c>
      <c r="FJ142" s="8">
        <v>-12.196</v>
      </c>
      <c r="FK142" s="8">
        <v>59.94</v>
      </c>
      <c r="FL142" s="8"/>
      <c r="FM142" s="8">
        <v>84.325999999999993</v>
      </c>
      <c r="FN142" s="8">
        <v>41.274999999999999</v>
      </c>
      <c r="FO142" s="8">
        <v>-26.04138</v>
      </c>
      <c r="FP142" s="8">
        <v>26.110749999999999</v>
      </c>
      <c r="FQ142" s="8">
        <v>35.901000000000003</v>
      </c>
      <c r="FR142" s="8">
        <v>966.77700000000004</v>
      </c>
      <c r="FS142" s="8" t="s">
        <v>4132</v>
      </c>
      <c r="FT142" s="9">
        <v>42372</v>
      </c>
      <c r="FU142" s="8">
        <v>12</v>
      </c>
      <c r="FV142" s="8">
        <v>2945.3737000000001</v>
      </c>
      <c r="FW142" s="8">
        <v>1.27281</v>
      </c>
      <c r="FX142" s="8">
        <v>0.67818000000000001</v>
      </c>
      <c r="FY142" s="8">
        <v>0.76224999999999998</v>
      </c>
      <c r="FZ142" s="8">
        <v>1.0042199999999999</v>
      </c>
      <c r="GA142" s="33">
        <f t="shared" si="29"/>
        <v>2016</v>
      </c>
      <c r="GB142" s="10">
        <f t="shared" si="30"/>
        <v>1</v>
      </c>
      <c r="GC142" s="10">
        <v>1.0667599999999999</v>
      </c>
      <c r="GD142" s="10">
        <v>1.2307999999999999</v>
      </c>
    </row>
    <row r="143" spans="1:186">
      <c r="A143" s="8" t="str">
        <f t="shared" si="31"/>
        <v>Wendy's</v>
      </c>
      <c r="B143" s="8" t="str">
        <f t="shared" si="32"/>
        <v>NasdaqGS:WEN</v>
      </c>
      <c r="C143" s="8" t="str">
        <f>CONCATENATE("FY",RIGHT(Assumptions!D$13,4)-3)</f>
        <v>FY2016</v>
      </c>
      <c r="D143" s="10">
        <f t="shared" si="28"/>
        <v>2015</v>
      </c>
      <c r="E143" s="8">
        <v>1435.4179999999999</v>
      </c>
      <c r="F143" s="8">
        <v>0</v>
      </c>
      <c r="G143" s="8">
        <v>1435.4179999999999</v>
      </c>
      <c r="H143" s="8">
        <v>826.72400000000005</v>
      </c>
      <c r="I143" s="8">
        <v>608.69399999999996</v>
      </c>
      <c r="J143" s="8">
        <v>236.786</v>
      </c>
      <c r="K143" s="8">
        <v>0</v>
      </c>
      <c r="L143" s="8">
        <v>0</v>
      </c>
      <c r="M143" s="8">
        <v>122.70399999999999</v>
      </c>
      <c r="N143" s="8">
        <v>0</v>
      </c>
      <c r="O143" s="8">
        <v>-11.618</v>
      </c>
      <c r="P143" s="8">
        <v>347.87200000000001</v>
      </c>
      <c r="Q143" s="8">
        <v>260.822</v>
      </c>
      <c r="R143" s="8">
        <v>-129.43199999999999</v>
      </c>
      <c r="S143" s="8">
        <v>15.353</v>
      </c>
      <c r="T143" s="8">
        <v>-114.07899999999999</v>
      </c>
      <c r="U143" s="8">
        <v>8.3510000000000009</v>
      </c>
      <c r="V143" s="8">
        <v>0</v>
      </c>
      <c r="W143" s="8">
        <v>0.98899999999999999</v>
      </c>
      <c r="X143" s="8">
        <v>156.083</v>
      </c>
      <c r="Y143" s="8">
        <v>0</v>
      </c>
      <c r="Z143" s="8">
        <v>0</v>
      </c>
      <c r="AA143" s="8">
        <v>71.617999999999995</v>
      </c>
      <c r="AB143" s="8">
        <v>-15.928000000000001</v>
      </c>
      <c r="AC143" s="8">
        <v>0</v>
      </c>
      <c r="AD143" s="8">
        <v>201.69</v>
      </c>
      <c r="AE143" s="8">
        <v>72.066000000000003</v>
      </c>
      <c r="AF143" s="8">
        <v>129.624</v>
      </c>
      <c r="AG143" s="8">
        <v>0</v>
      </c>
      <c r="AH143" s="8">
        <v>0</v>
      </c>
      <c r="AI143" s="8">
        <v>129.624</v>
      </c>
      <c r="AJ143" s="8">
        <v>0</v>
      </c>
      <c r="AK143" s="8">
        <v>129.624</v>
      </c>
      <c r="AL143" s="8">
        <v>0</v>
      </c>
      <c r="AM143" s="8"/>
      <c r="AN143" s="8">
        <v>0.49435000000000001</v>
      </c>
      <c r="AO143" s="8">
        <v>0.49435000000000001</v>
      </c>
      <c r="AP143" s="8">
        <v>262.209</v>
      </c>
      <c r="AQ143" s="8">
        <v>0.49</v>
      </c>
      <c r="AR143" s="8">
        <v>0.49</v>
      </c>
      <c r="AS143" s="8">
        <v>266.71199999999999</v>
      </c>
      <c r="AT143" s="8">
        <v>0.245</v>
      </c>
      <c r="AU143" s="1">
        <v>0.49243967166574099</v>
      </c>
      <c r="AV143" s="8"/>
      <c r="AW143" s="8">
        <v>383.52600000000001</v>
      </c>
      <c r="AX143" s="8">
        <v>308.04599999999999</v>
      </c>
      <c r="AY143" s="8">
        <v>260.822</v>
      </c>
      <c r="AZ143" s="1">
        <v>0.35731000000000002</v>
      </c>
      <c r="BA143" s="9">
        <v>42736</v>
      </c>
      <c r="BB143" s="8"/>
      <c r="BC143" s="8">
        <v>41.064</v>
      </c>
      <c r="BD143" s="8">
        <v>0</v>
      </c>
      <c r="BE143" s="8">
        <v>236.786</v>
      </c>
      <c r="BF143" s="8">
        <v>0</v>
      </c>
      <c r="BG143" s="8">
        <v>0</v>
      </c>
      <c r="BH143" s="8">
        <v>0.49104999999999999</v>
      </c>
      <c r="BI143" s="8">
        <v>0.67995000000000005</v>
      </c>
      <c r="BJ143" s="8"/>
      <c r="BK143" s="8"/>
      <c r="BL143" s="8">
        <v>198.24</v>
      </c>
      <c r="BM143" s="8">
        <v>0</v>
      </c>
      <c r="BN143" s="8">
        <v>198.24</v>
      </c>
      <c r="BO143" s="8">
        <v>73.093000000000004</v>
      </c>
      <c r="BP143" s="8">
        <v>98.825000000000003</v>
      </c>
      <c r="BQ143" s="8">
        <v>2.851</v>
      </c>
      <c r="BR143" s="8">
        <v>0</v>
      </c>
      <c r="BS143" s="8">
        <v>80.56</v>
      </c>
      <c r="BT143" s="8">
        <v>452.53199999999998</v>
      </c>
      <c r="BU143" s="8">
        <v>1607.8050000000001</v>
      </c>
      <c r="BV143" s="8">
        <v>-415.46600000000001</v>
      </c>
      <c r="BW143" s="8">
        <v>1192.3389999999999</v>
      </c>
      <c r="BX143" s="8">
        <v>56.981000000000002</v>
      </c>
      <c r="BY143" s="8">
        <v>741.41</v>
      </c>
      <c r="BZ143" s="8">
        <v>1322.5309999999999</v>
      </c>
      <c r="CA143" s="8">
        <v>0</v>
      </c>
      <c r="CB143" s="8">
        <v>0</v>
      </c>
      <c r="CC143" s="8">
        <v>40.652999999999999</v>
      </c>
      <c r="CD143" s="8">
        <v>3939.3139999999999</v>
      </c>
      <c r="CE143" s="8"/>
      <c r="CF143" s="8">
        <v>27.635000000000002</v>
      </c>
      <c r="CG143" s="8">
        <v>47.213999999999999</v>
      </c>
      <c r="CH143" s="8">
        <v>0</v>
      </c>
      <c r="CI143" s="8">
        <v>24.652000000000001</v>
      </c>
      <c r="CJ143" s="8">
        <v>0</v>
      </c>
      <c r="CK143" s="8">
        <v>21.571000000000002</v>
      </c>
      <c r="CL143" s="8">
        <v>109.009</v>
      </c>
      <c r="CM143" s="8">
        <v>230.08099999999999</v>
      </c>
      <c r="CN143" s="8">
        <v>2487.63</v>
      </c>
      <c r="CO143" s="8">
        <v>0</v>
      </c>
      <c r="CP143" s="8">
        <v>0</v>
      </c>
      <c r="CQ143" s="8">
        <v>446.51299999999998</v>
      </c>
      <c r="CR143" s="8">
        <v>247.35400000000001</v>
      </c>
      <c r="CS143" s="8">
        <v>3411.578</v>
      </c>
      <c r="CT143" s="8">
        <v>47.042000000000002</v>
      </c>
      <c r="CU143" s="8">
        <v>2878.5889999999999</v>
      </c>
      <c r="CV143" s="8">
        <v>-290.85700000000003</v>
      </c>
      <c r="CW143" s="8">
        <v>-2043.797</v>
      </c>
      <c r="CX143" s="8">
        <v>-63.241</v>
      </c>
      <c r="CY143" s="8">
        <v>527.73599999999999</v>
      </c>
      <c r="CZ143" s="8">
        <v>0</v>
      </c>
      <c r="DA143" s="8">
        <v>527.73599999999999</v>
      </c>
      <c r="DB143" s="8">
        <v>3939.3139999999999</v>
      </c>
      <c r="DC143" s="8"/>
      <c r="DD143" s="8">
        <v>246.92677</v>
      </c>
      <c r="DE143" s="8">
        <v>246.57400000000001</v>
      </c>
      <c r="DF143" s="8">
        <v>2.1402700000000001</v>
      </c>
      <c r="DG143" s="8">
        <v>2512.2820000000002</v>
      </c>
      <c r="DH143" s="8">
        <v>2314.0419999999999</v>
      </c>
      <c r="DI143" s="8">
        <v>0.96799999999999997</v>
      </c>
      <c r="DJ143" s="8">
        <v>9.3680000000000003</v>
      </c>
      <c r="DK143" s="8">
        <v>0</v>
      </c>
      <c r="DL143" s="8">
        <v>54.545000000000002</v>
      </c>
      <c r="DM143" s="8">
        <v>0</v>
      </c>
      <c r="DN143" s="8">
        <v>0</v>
      </c>
      <c r="DO143" s="8">
        <v>0</v>
      </c>
      <c r="DP143" s="8">
        <v>381.30500000000001</v>
      </c>
      <c r="DQ143" s="8">
        <v>504.73</v>
      </c>
      <c r="DR143" s="8">
        <v>234.27500000000001</v>
      </c>
      <c r="DS143" s="8">
        <v>0</v>
      </c>
      <c r="DT143" s="8">
        <v>12100</v>
      </c>
      <c r="DU143" s="8">
        <v>0</v>
      </c>
      <c r="DV143" s="8"/>
      <c r="DW143" s="8">
        <v>129.624</v>
      </c>
      <c r="DX143" s="8">
        <v>75.48</v>
      </c>
      <c r="DY143" s="8">
        <v>47.223999999999997</v>
      </c>
      <c r="DZ143" s="8">
        <v>122.70399999999999</v>
      </c>
      <c r="EA143" s="8">
        <v>0</v>
      </c>
      <c r="EB143" s="8">
        <v>0</v>
      </c>
      <c r="EC143" s="8">
        <v>-0.497</v>
      </c>
      <c r="ED143" s="8">
        <v>-54.09</v>
      </c>
      <c r="EE143" s="8">
        <v>3.0750000000000002</v>
      </c>
      <c r="EF143" s="8">
        <v>0</v>
      </c>
      <c r="EG143" s="8">
        <v>-12.964</v>
      </c>
      <c r="EH143" s="8">
        <v>-34.213000000000001</v>
      </c>
      <c r="EI143" s="8">
        <v>3.4000000000000002E-2</v>
      </c>
      <c r="EJ143" s="8">
        <v>-6.6349999999999998</v>
      </c>
      <c r="EK143" s="8">
        <v>20.992999999999999</v>
      </c>
      <c r="EL143" s="8">
        <v>193.82499999999999</v>
      </c>
      <c r="EM143" s="8">
        <v>-150.023</v>
      </c>
      <c r="EN143" s="8">
        <v>10.727</v>
      </c>
      <c r="EO143" s="8">
        <v>-2.2090000000000001</v>
      </c>
      <c r="EP143" s="8">
        <v>251.446</v>
      </c>
      <c r="EQ143" s="8">
        <v>0</v>
      </c>
      <c r="ER143" s="8">
        <v>0.71799999999999997</v>
      </c>
      <c r="ES143" s="8">
        <v>0</v>
      </c>
      <c r="ET143" s="8">
        <v>-3.581</v>
      </c>
      <c r="EU143" s="8">
        <v>107.078</v>
      </c>
      <c r="EV143" s="8">
        <v>0</v>
      </c>
      <c r="EW143" s="8">
        <v>0</v>
      </c>
      <c r="EX143" s="8">
        <v>0</v>
      </c>
      <c r="EY143" s="8">
        <v>0</v>
      </c>
      <c r="EZ143" s="8">
        <v>-24.617000000000001</v>
      </c>
      <c r="FA143" s="8">
        <v>-24.617000000000001</v>
      </c>
      <c r="FB143" s="8">
        <v>19.773</v>
      </c>
      <c r="FC143" s="8">
        <v>-341.40199999999999</v>
      </c>
      <c r="FD143" s="8">
        <v>-63.832000000000001</v>
      </c>
      <c r="FE143" s="8">
        <v>0</v>
      </c>
      <c r="FF143" s="8">
        <v>-63.832000000000001</v>
      </c>
      <c r="FG143" s="8">
        <v>0</v>
      </c>
      <c r="FH143" s="8">
        <v>-1.9830000000000001</v>
      </c>
      <c r="FI143" s="8">
        <v>-412.06099999999998</v>
      </c>
      <c r="FJ143" s="8">
        <v>2.1269999999999998</v>
      </c>
      <c r="FK143" s="8">
        <v>-109.03100000000001</v>
      </c>
      <c r="FL143" s="8"/>
      <c r="FM143" s="8">
        <v>117.583</v>
      </c>
      <c r="FN143" s="8">
        <v>77.62</v>
      </c>
      <c r="FO143" s="8">
        <v>75.59975</v>
      </c>
      <c r="FP143" s="8">
        <v>148.84174999999999</v>
      </c>
      <c r="FQ143" s="8">
        <v>4.9939999999999998</v>
      </c>
      <c r="FR143" s="8">
        <v>-24.617000000000001</v>
      </c>
      <c r="FS143" s="8" t="s">
        <v>4132</v>
      </c>
      <c r="FT143" s="9">
        <v>42736</v>
      </c>
      <c r="FU143" s="8">
        <v>12</v>
      </c>
      <c r="FV143" s="8">
        <v>3320.8516500000001</v>
      </c>
      <c r="FW143" s="8">
        <v>1.2110799999999999</v>
      </c>
      <c r="FX143" s="8">
        <v>0.96321000000000001</v>
      </c>
      <c r="FY143" s="8">
        <v>1.0765800000000001</v>
      </c>
      <c r="FZ143" s="8">
        <v>1.15662</v>
      </c>
      <c r="GA143" s="33">
        <f t="shared" si="29"/>
        <v>2017</v>
      </c>
      <c r="GB143" s="10">
        <f t="shared" si="30"/>
        <v>1</v>
      </c>
      <c r="GC143" s="10">
        <v>1.2378199999999999</v>
      </c>
      <c r="GD143" s="10">
        <v>1.27888</v>
      </c>
    </row>
    <row r="144" spans="1:186">
      <c r="A144" s="8" t="str">
        <f t="shared" si="31"/>
        <v>Wendy's</v>
      </c>
      <c r="B144" s="8" t="str">
        <f t="shared" si="32"/>
        <v>NasdaqGS:WEN</v>
      </c>
      <c r="C144" s="8" t="str">
        <f>CONCATENATE("FY",RIGHT(Assumptions!D$13,4)-2)</f>
        <v>FY2017</v>
      </c>
      <c r="D144" s="10">
        <f t="shared" si="28"/>
        <v>2017</v>
      </c>
      <c r="E144" s="8">
        <v>1223.4079999999999</v>
      </c>
      <c r="F144" s="8">
        <v>0</v>
      </c>
      <c r="G144" s="8">
        <v>1223.4079999999999</v>
      </c>
      <c r="H144" s="8">
        <v>622.27499999999998</v>
      </c>
      <c r="I144" s="8">
        <v>601.13300000000004</v>
      </c>
      <c r="J144" s="8">
        <v>202.893</v>
      </c>
      <c r="K144" s="8">
        <v>0</v>
      </c>
      <c r="L144" s="8">
        <v>0</v>
      </c>
      <c r="M144" s="8">
        <v>125.687</v>
      </c>
      <c r="N144" s="8">
        <v>0</v>
      </c>
      <c r="O144" s="8">
        <v>-1.079</v>
      </c>
      <c r="P144" s="8">
        <v>327.50099999999998</v>
      </c>
      <c r="Q144" s="8">
        <v>273.63200000000001</v>
      </c>
      <c r="R144" s="8">
        <v>-140.928</v>
      </c>
      <c r="S144" s="8">
        <v>25.571999999999999</v>
      </c>
      <c r="T144" s="8">
        <v>-115.35599999999999</v>
      </c>
      <c r="U144" s="8">
        <v>7.5730000000000004</v>
      </c>
      <c r="V144" s="8">
        <v>0</v>
      </c>
      <c r="W144" s="8">
        <v>1.617</v>
      </c>
      <c r="X144" s="8">
        <v>167.46600000000001</v>
      </c>
      <c r="Y144" s="8">
        <v>0</v>
      </c>
      <c r="Z144" s="8">
        <v>0</v>
      </c>
      <c r="AA144" s="8">
        <v>-39.76</v>
      </c>
      <c r="AB144" s="8">
        <v>-3.4129999999999998</v>
      </c>
      <c r="AC144" s="8">
        <v>0</v>
      </c>
      <c r="AD144" s="8">
        <v>101.01900000000001</v>
      </c>
      <c r="AE144" s="8">
        <v>-93.01</v>
      </c>
      <c r="AF144" s="8">
        <v>194.029</v>
      </c>
      <c r="AG144" s="8">
        <v>0</v>
      </c>
      <c r="AH144" s="8">
        <v>0</v>
      </c>
      <c r="AI144" s="8">
        <v>194.029</v>
      </c>
      <c r="AJ144" s="8">
        <v>0</v>
      </c>
      <c r="AK144" s="8">
        <v>194.029</v>
      </c>
      <c r="AL144" s="8">
        <v>0</v>
      </c>
      <c r="AM144" s="8"/>
      <c r="AN144" s="8">
        <v>0.79461999999999999</v>
      </c>
      <c r="AO144" s="8">
        <v>0.79461999999999999</v>
      </c>
      <c r="AP144" s="8">
        <v>244.179</v>
      </c>
      <c r="AQ144" s="8">
        <v>0.77</v>
      </c>
      <c r="AR144" s="8">
        <v>0.77</v>
      </c>
      <c r="AS144" s="8">
        <v>252.28899999999999</v>
      </c>
      <c r="AT144" s="8">
        <v>0.28000000000000003</v>
      </c>
      <c r="AU144" s="1">
        <v>0.35212262084533802</v>
      </c>
      <c r="AV144" s="8"/>
      <c r="AW144" s="8">
        <v>399.31900000000002</v>
      </c>
      <c r="AX144" s="8">
        <v>320.93400000000003</v>
      </c>
      <c r="AY144" s="8">
        <v>273.63200000000001</v>
      </c>
      <c r="AZ144" s="1">
        <v>-2146826273</v>
      </c>
      <c r="BA144" s="9">
        <v>43100</v>
      </c>
      <c r="BB144" s="8"/>
      <c r="BC144" s="8">
        <v>27.920999999999999</v>
      </c>
      <c r="BD144" s="8">
        <v>0</v>
      </c>
      <c r="BE144" s="8">
        <v>202.893</v>
      </c>
      <c r="BF144" s="8">
        <v>0</v>
      </c>
      <c r="BG144" s="8">
        <v>0</v>
      </c>
      <c r="BH144" s="8">
        <v>-7.2370799999999997</v>
      </c>
      <c r="BI144" s="8" t="s">
        <v>4133</v>
      </c>
      <c r="BJ144" s="8"/>
      <c r="BK144" s="8"/>
      <c r="BL144" s="8">
        <v>171.447</v>
      </c>
      <c r="BM144" s="8">
        <v>0</v>
      </c>
      <c r="BN144" s="8">
        <v>171.447</v>
      </c>
      <c r="BO144" s="8">
        <v>77.013000000000005</v>
      </c>
      <c r="BP144" s="8">
        <v>114.39</v>
      </c>
      <c r="BQ144" s="8">
        <v>3.1560000000000001</v>
      </c>
      <c r="BR144" s="8">
        <v>0</v>
      </c>
      <c r="BS144" s="8">
        <v>64.837000000000003</v>
      </c>
      <c r="BT144" s="8">
        <v>404.35300000000001</v>
      </c>
      <c r="BU144" s="8">
        <v>1752.72</v>
      </c>
      <c r="BV144" s="8">
        <v>-489.661</v>
      </c>
      <c r="BW144" s="8">
        <v>1263.059</v>
      </c>
      <c r="BX144" s="8">
        <v>56.002000000000002</v>
      </c>
      <c r="BY144" s="8">
        <v>743.33399999999995</v>
      </c>
      <c r="BZ144" s="8">
        <v>1321.585</v>
      </c>
      <c r="CA144" s="8">
        <v>0</v>
      </c>
      <c r="CB144" s="8">
        <v>0</v>
      </c>
      <c r="CC144" s="8">
        <v>61.927</v>
      </c>
      <c r="CD144" s="8">
        <v>4096.9380000000001</v>
      </c>
      <c r="CE144" s="8"/>
      <c r="CF144" s="8">
        <v>22.763999999999999</v>
      </c>
      <c r="CG144" s="8">
        <v>49.540999999999997</v>
      </c>
      <c r="CH144" s="8">
        <v>0</v>
      </c>
      <c r="CI144" s="8">
        <v>30.172000000000001</v>
      </c>
      <c r="CJ144" s="8">
        <v>0</v>
      </c>
      <c r="CK144" s="8">
        <v>19.923999999999999</v>
      </c>
      <c r="CL144" s="8">
        <v>104.761</v>
      </c>
      <c r="CM144" s="8">
        <v>227.16200000000001</v>
      </c>
      <c r="CN144" s="8">
        <v>2724.23</v>
      </c>
      <c r="CO144" s="8">
        <v>0</v>
      </c>
      <c r="CP144" s="8">
        <v>0</v>
      </c>
      <c r="CQ144" s="8">
        <v>299.053</v>
      </c>
      <c r="CR144" s="8">
        <v>262.40899999999999</v>
      </c>
      <c r="CS144" s="8">
        <v>3523.7350000000001</v>
      </c>
      <c r="CT144" s="8">
        <v>47.042000000000002</v>
      </c>
      <c r="CU144" s="8">
        <v>2885.9549999999999</v>
      </c>
      <c r="CV144" s="8">
        <v>-163.28899999999999</v>
      </c>
      <c r="CW144" s="8">
        <v>-2150.3069999999998</v>
      </c>
      <c r="CX144" s="8">
        <v>-46.198</v>
      </c>
      <c r="CY144" s="8">
        <v>573.20299999999997</v>
      </c>
      <c r="CZ144" s="8">
        <v>0</v>
      </c>
      <c r="DA144" s="8">
        <v>573.20299999999997</v>
      </c>
      <c r="DB144" s="8">
        <v>4096.9380000000001</v>
      </c>
      <c r="DC144" s="8"/>
      <c r="DD144" s="8">
        <v>239.41431</v>
      </c>
      <c r="DE144" s="8">
        <v>240.512</v>
      </c>
      <c r="DF144" s="8">
        <v>2.3832599999999999</v>
      </c>
      <c r="DG144" s="8">
        <v>2754.402</v>
      </c>
      <c r="DH144" s="8">
        <v>2582.9549999999999</v>
      </c>
      <c r="DI144" s="8">
        <v>0.753</v>
      </c>
      <c r="DJ144" s="8">
        <v>-135.232</v>
      </c>
      <c r="DK144" s="8">
        <v>0</v>
      </c>
      <c r="DL144" s="8">
        <v>55.363</v>
      </c>
      <c r="DM144" s="8">
        <v>0</v>
      </c>
      <c r="DN144" s="8">
        <v>0</v>
      </c>
      <c r="DO144" s="8">
        <v>0</v>
      </c>
      <c r="DP144" s="8">
        <v>379.29700000000003</v>
      </c>
      <c r="DQ144" s="8">
        <v>503.95499999999998</v>
      </c>
      <c r="DR144" s="8">
        <v>255.63200000000001</v>
      </c>
      <c r="DS144" s="8">
        <v>0</v>
      </c>
      <c r="DT144" s="8">
        <v>12100</v>
      </c>
      <c r="DU144" s="8">
        <v>0</v>
      </c>
      <c r="DV144" s="8"/>
      <c r="DW144" s="8">
        <v>194.029</v>
      </c>
      <c r="DX144" s="8">
        <v>78.385000000000005</v>
      </c>
      <c r="DY144" s="8">
        <v>47.302</v>
      </c>
      <c r="DZ144" s="8">
        <v>125.687</v>
      </c>
      <c r="EA144" s="8">
        <v>0</v>
      </c>
      <c r="EB144" s="8">
        <v>0</v>
      </c>
      <c r="EC144" s="8">
        <v>-2.57</v>
      </c>
      <c r="ED144" s="8">
        <v>43.173000000000002</v>
      </c>
      <c r="EE144" s="8">
        <v>4.1399999999999997</v>
      </c>
      <c r="EF144" s="8">
        <v>0</v>
      </c>
      <c r="EG144" s="8">
        <v>-123.867</v>
      </c>
      <c r="EH144" s="8">
        <v>-17.34</v>
      </c>
      <c r="EI144" s="8">
        <v>-0.30499999999999999</v>
      </c>
      <c r="EJ144" s="8">
        <v>-2.29</v>
      </c>
      <c r="EK144" s="8">
        <v>-10.736000000000001</v>
      </c>
      <c r="EL144" s="8">
        <v>238.79300000000001</v>
      </c>
      <c r="EM144" s="8">
        <v>-81.709999999999994</v>
      </c>
      <c r="EN144" s="8">
        <v>10.534000000000001</v>
      </c>
      <c r="EO144" s="8">
        <v>-86.787999999999997</v>
      </c>
      <c r="EP144" s="8">
        <v>70.981999999999999</v>
      </c>
      <c r="EQ144" s="8">
        <v>0</v>
      </c>
      <c r="ER144" s="8">
        <v>3.7360000000000002</v>
      </c>
      <c r="ES144" s="8">
        <v>0</v>
      </c>
      <c r="ET144" s="8">
        <v>-9</v>
      </c>
      <c r="EU144" s="8">
        <v>-92.245999999999995</v>
      </c>
      <c r="EV144" s="8">
        <v>0</v>
      </c>
      <c r="EW144" s="8">
        <v>31.13</v>
      </c>
      <c r="EX144" s="8">
        <v>31.13</v>
      </c>
      <c r="EY144" s="8">
        <v>0</v>
      </c>
      <c r="EZ144" s="8">
        <v>-58.113</v>
      </c>
      <c r="FA144" s="8">
        <v>-58.113</v>
      </c>
      <c r="FB144" s="8">
        <v>12.884</v>
      </c>
      <c r="FC144" s="8">
        <v>-131.952</v>
      </c>
      <c r="FD144" s="8">
        <v>-68.322000000000003</v>
      </c>
      <c r="FE144" s="8">
        <v>0</v>
      </c>
      <c r="FF144" s="8">
        <v>-68.322000000000003</v>
      </c>
      <c r="FG144" s="8">
        <v>0</v>
      </c>
      <c r="FH144" s="8">
        <v>-1.4239999999999999</v>
      </c>
      <c r="FI144" s="8">
        <v>-215.797</v>
      </c>
      <c r="FJ144" s="8">
        <v>6.125</v>
      </c>
      <c r="FK144" s="8">
        <v>-63.125</v>
      </c>
      <c r="FL144" s="8"/>
      <c r="FM144" s="8">
        <v>128.989</v>
      </c>
      <c r="FN144" s="8">
        <v>29.311</v>
      </c>
      <c r="FO144" s="8">
        <v>168.73599999999999</v>
      </c>
      <c r="FP144" s="8">
        <v>248.87200000000001</v>
      </c>
      <c r="FQ144" s="8">
        <v>-12.946999999999999</v>
      </c>
      <c r="FR144" s="8">
        <v>-26.983000000000001</v>
      </c>
      <c r="FS144" s="8" t="s">
        <v>4132</v>
      </c>
      <c r="FT144" s="9">
        <v>43100</v>
      </c>
      <c r="FU144" s="8">
        <v>12</v>
      </c>
      <c r="FV144" s="8">
        <v>3976.8704400000001</v>
      </c>
      <c r="FW144" s="8">
        <v>1.2833699999999999</v>
      </c>
      <c r="FX144" s="8">
        <v>0.91435999999999995</v>
      </c>
      <c r="FY144" s="8">
        <v>1.2417</v>
      </c>
      <c r="FZ144" s="8">
        <v>1.56521</v>
      </c>
      <c r="GA144" s="33">
        <f t="shared" si="29"/>
        <v>2017</v>
      </c>
      <c r="GB144" s="10">
        <f t="shared" si="30"/>
        <v>12</v>
      </c>
      <c r="GC144" s="10">
        <v>1.4884999999999999</v>
      </c>
      <c r="GD144" s="10">
        <v>1.26139</v>
      </c>
    </row>
    <row r="145" spans="1:186">
      <c r="A145" s="8" t="str">
        <f t="shared" si="31"/>
        <v>Wendy's</v>
      </c>
      <c r="B145" s="8" t="str">
        <f t="shared" si="32"/>
        <v>NasdaqGS:WEN</v>
      </c>
      <c r="C145" s="8" t="str">
        <f>CONCATENATE("FY",RIGHT(Assumptions!D$13,4)-1)</f>
        <v>FY2018</v>
      </c>
      <c r="D145" s="10">
        <f t="shared" si="28"/>
        <v>2018</v>
      </c>
      <c r="E145" s="8">
        <v>1263.9169999999999</v>
      </c>
      <c r="F145" s="8">
        <v>0</v>
      </c>
      <c r="G145" s="8">
        <v>1263.9169999999999</v>
      </c>
      <c r="H145" s="8">
        <v>664.89499999999998</v>
      </c>
      <c r="I145" s="8">
        <v>599.02200000000005</v>
      </c>
      <c r="J145" s="8">
        <v>189.88900000000001</v>
      </c>
      <c r="K145" s="8">
        <v>0</v>
      </c>
      <c r="L145" s="8">
        <v>0</v>
      </c>
      <c r="M145" s="8">
        <v>128.87899999999999</v>
      </c>
      <c r="N145" s="8">
        <v>0</v>
      </c>
      <c r="O145" s="8">
        <v>-2.464</v>
      </c>
      <c r="P145" s="8">
        <v>316.30399999999997</v>
      </c>
      <c r="Q145" s="8">
        <v>282.71800000000002</v>
      </c>
      <c r="R145" s="8">
        <v>-147.256</v>
      </c>
      <c r="S145" s="8">
        <v>478.37400000000002</v>
      </c>
      <c r="T145" s="8">
        <v>331.11799999999999</v>
      </c>
      <c r="U145" s="8">
        <v>8.0760000000000005</v>
      </c>
      <c r="V145" s="8">
        <v>0</v>
      </c>
      <c r="W145" s="8">
        <v>5.3810000000000002</v>
      </c>
      <c r="X145" s="8">
        <v>627.29300000000001</v>
      </c>
      <c r="Y145" s="8">
        <v>0</v>
      </c>
      <c r="Z145" s="8">
        <v>0</v>
      </c>
      <c r="AA145" s="8">
        <v>0.109</v>
      </c>
      <c r="AB145" s="8">
        <v>-4.343</v>
      </c>
      <c r="AC145" s="8">
        <v>-11.475</v>
      </c>
      <c r="AD145" s="8">
        <v>574.91600000000005</v>
      </c>
      <c r="AE145" s="8">
        <v>114.801</v>
      </c>
      <c r="AF145" s="8">
        <v>460.11500000000001</v>
      </c>
      <c r="AG145" s="8">
        <v>0</v>
      </c>
      <c r="AH145" s="8">
        <v>0</v>
      </c>
      <c r="AI145" s="8">
        <v>460.11500000000001</v>
      </c>
      <c r="AJ145" s="8">
        <v>0</v>
      </c>
      <c r="AK145" s="8">
        <v>460.11500000000001</v>
      </c>
      <c r="AL145" s="8">
        <v>0</v>
      </c>
      <c r="AM145" s="8"/>
      <c r="AN145" s="8">
        <v>1.9349099999999999</v>
      </c>
      <c r="AO145" s="8">
        <v>1.9349099999999999</v>
      </c>
      <c r="AP145" s="8">
        <v>237.797</v>
      </c>
      <c r="AQ145" s="8">
        <v>1.88</v>
      </c>
      <c r="AR145" s="8">
        <v>1.88</v>
      </c>
      <c r="AS145" s="8">
        <v>244.96299999999999</v>
      </c>
      <c r="AT145" s="8">
        <v>0.34</v>
      </c>
      <c r="AU145" s="1">
        <v>0.17502580876519999</v>
      </c>
      <c r="AV145" s="8"/>
      <c r="AW145" s="8">
        <v>411.59699999999998</v>
      </c>
      <c r="AX145" s="8">
        <v>334.78199999999998</v>
      </c>
      <c r="AY145" s="8">
        <v>282.71800000000002</v>
      </c>
      <c r="AZ145" s="1">
        <v>0.199683</v>
      </c>
      <c r="BA145" s="9">
        <v>43464</v>
      </c>
      <c r="BB145" s="8"/>
      <c r="BC145" s="8">
        <v>27.939</v>
      </c>
      <c r="BD145" s="8">
        <v>0</v>
      </c>
      <c r="BE145" s="8">
        <v>189.88900000000001</v>
      </c>
      <c r="BF145" s="8">
        <v>0</v>
      </c>
      <c r="BG145" s="8">
        <v>0</v>
      </c>
      <c r="BH145" s="8">
        <v>-10.057169999999999</v>
      </c>
      <c r="BI145" s="8" t="s">
        <v>4133</v>
      </c>
      <c r="BJ145" s="8"/>
      <c r="BK145" s="8"/>
      <c r="BL145" s="8">
        <v>431.40499999999997</v>
      </c>
      <c r="BM145" s="8">
        <v>0</v>
      </c>
      <c r="BN145" s="8">
        <v>431.40499999999997</v>
      </c>
      <c r="BO145" s="8">
        <v>105.81699999999999</v>
      </c>
      <c r="BP145" s="8">
        <v>157.137</v>
      </c>
      <c r="BQ145" s="8">
        <v>3.6869999999999998</v>
      </c>
      <c r="BR145" s="8">
        <v>0</v>
      </c>
      <c r="BS145" s="8">
        <v>6.3650000000000002</v>
      </c>
      <c r="BT145" s="8">
        <v>665.71799999999996</v>
      </c>
      <c r="BU145" s="8">
        <v>1744.3910000000001</v>
      </c>
      <c r="BV145" s="8">
        <v>-531.15499999999997</v>
      </c>
      <c r="BW145" s="8">
        <v>1213.2360000000001</v>
      </c>
      <c r="BX145" s="8">
        <v>47.66</v>
      </c>
      <c r="BY145" s="8">
        <v>747.88400000000001</v>
      </c>
      <c r="BZ145" s="8">
        <v>1294.153</v>
      </c>
      <c r="CA145" s="8">
        <v>0</v>
      </c>
      <c r="CB145" s="8">
        <v>0</v>
      </c>
      <c r="CC145" s="8">
        <v>82.584999999999994</v>
      </c>
      <c r="CD145" s="8">
        <v>4292.0349999999999</v>
      </c>
      <c r="CE145" s="8"/>
      <c r="CF145" s="8">
        <v>21.741</v>
      </c>
      <c r="CG145" s="8">
        <v>37.637</v>
      </c>
      <c r="CH145" s="8">
        <v>0</v>
      </c>
      <c r="CI145" s="8">
        <v>23.25</v>
      </c>
      <c r="CJ145" s="8">
        <v>8.4049999999999994</v>
      </c>
      <c r="CK145" s="8">
        <v>20.811</v>
      </c>
      <c r="CL145" s="8">
        <v>172.34100000000001</v>
      </c>
      <c r="CM145" s="8">
        <v>284.185</v>
      </c>
      <c r="CN145" s="8">
        <v>2305.5520000000001</v>
      </c>
      <c r="CO145" s="8">
        <v>447.23099999999999</v>
      </c>
      <c r="CP145" s="8">
        <v>0</v>
      </c>
      <c r="CQ145" s="8">
        <v>269.16000000000003</v>
      </c>
      <c r="CR145" s="8">
        <v>245.226</v>
      </c>
      <c r="CS145" s="8">
        <v>3643.5859999999998</v>
      </c>
      <c r="CT145" s="8">
        <v>47.042000000000002</v>
      </c>
      <c r="CU145" s="8">
        <v>2884.6959999999999</v>
      </c>
      <c r="CV145" s="8">
        <v>146.27699999999999</v>
      </c>
      <c r="CW145" s="8">
        <v>-2367.893</v>
      </c>
      <c r="CX145" s="8">
        <v>-61.673000000000002</v>
      </c>
      <c r="CY145" s="8">
        <v>648.44899999999996</v>
      </c>
      <c r="CZ145" s="8">
        <v>0</v>
      </c>
      <c r="DA145" s="8">
        <v>648.44899999999996</v>
      </c>
      <c r="DB145" s="8">
        <v>4292.0349999999999</v>
      </c>
      <c r="DC145" s="8"/>
      <c r="DD145" s="8">
        <v>230.23034999999999</v>
      </c>
      <c r="DE145" s="8">
        <v>231.233</v>
      </c>
      <c r="DF145" s="8">
        <v>2.8043100000000001</v>
      </c>
      <c r="DG145" s="8">
        <v>2784.4380000000001</v>
      </c>
      <c r="DH145" s="8">
        <v>2353.0329999999999</v>
      </c>
      <c r="DI145" s="8">
        <v>0</v>
      </c>
      <c r="DJ145" s="8">
        <v>-189.14400000000001</v>
      </c>
      <c r="DK145" s="8">
        <v>0</v>
      </c>
      <c r="DL145" s="8">
        <v>47.021000000000001</v>
      </c>
      <c r="DM145" s="8">
        <v>0</v>
      </c>
      <c r="DN145" s="8">
        <v>0</v>
      </c>
      <c r="DO145" s="8">
        <v>0</v>
      </c>
      <c r="DP145" s="8">
        <v>377.27699999999999</v>
      </c>
      <c r="DQ145" s="8">
        <v>507.21899999999999</v>
      </c>
      <c r="DR145" s="8">
        <v>266.02999999999997</v>
      </c>
      <c r="DS145" s="8">
        <v>0</v>
      </c>
      <c r="DT145" s="8">
        <v>12500</v>
      </c>
      <c r="DU145" s="8">
        <v>0</v>
      </c>
      <c r="DV145" s="8"/>
      <c r="DW145" s="8">
        <v>460.11500000000001</v>
      </c>
      <c r="DX145" s="8">
        <v>76.814999999999998</v>
      </c>
      <c r="DY145" s="8">
        <v>52.064</v>
      </c>
      <c r="DZ145" s="8">
        <v>128.87899999999999</v>
      </c>
      <c r="EA145" s="8">
        <v>0</v>
      </c>
      <c r="EB145" s="8">
        <v>0</v>
      </c>
      <c r="EC145" s="8">
        <v>-450</v>
      </c>
      <c r="ED145" s="8">
        <v>4.234</v>
      </c>
      <c r="EE145" s="8">
        <v>5.3140000000000001</v>
      </c>
      <c r="EF145" s="8">
        <v>0</v>
      </c>
      <c r="EG145" s="8">
        <v>-5.5640000000000001</v>
      </c>
      <c r="EH145" s="8">
        <v>13.226000000000001</v>
      </c>
      <c r="EI145" s="8">
        <v>-0.434</v>
      </c>
      <c r="EJ145" s="8">
        <v>-0.14499999999999999</v>
      </c>
      <c r="EK145" s="8">
        <v>44.741999999999997</v>
      </c>
      <c r="EL145" s="8">
        <v>224.22800000000001</v>
      </c>
      <c r="EM145" s="8">
        <v>-69.856999999999999</v>
      </c>
      <c r="EN145" s="8">
        <v>1.7809999999999999</v>
      </c>
      <c r="EO145" s="8">
        <v>-21.401</v>
      </c>
      <c r="EP145" s="8">
        <v>1.4419999999999999</v>
      </c>
      <c r="EQ145" s="8">
        <v>0</v>
      </c>
      <c r="ER145" s="8">
        <v>449.98700000000002</v>
      </c>
      <c r="ES145" s="8">
        <v>0</v>
      </c>
      <c r="ET145" s="8">
        <v>0.95899999999999996</v>
      </c>
      <c r="EU145" s="8">
        <v>362.911</v>
      </c>
      <c r="EV145" s="8">
        <v>0</v>
      </c>
      <c r="EW145" s="8">
        <v>934.83699999999999</v>
      </c>
      <c r="EX145" s="8">
        <v>934.83699999999999</v>
      </c>
      <c r="EY145" s="8">
        <v>0</v>
      </c>
      <c r="EZ145" s="8">
        <v>-900.072</v>
      </c>
      <c r="FA145" s="8">
        <v>-900.072</v>
      </c>
      <c r="FB145" s="8">
        <v>45.228000000000002</v>
      </c>
      <c r="FC145" s="8">
        <v>-281.61399999999998</v>
      </c>
      <c r="FD145" s="8">
        <v>-80.531999999999996</v>
      </c>
      <c r="FE145" s="8">
        <v>0</v>
      </c>
      <c r="FF145" s="8">
        <v>-80.531999999999996</v>
      </c>
      <c r="FG145" s="8">
        <v>0</v>
      </c>
      <c r="FH145" s="8">
        <v>-23.609000000000002</v>
      </c>
      <c r="FI145" s="8">
        <v>-305.762</v>
      </c>
      <c r="FJ145" s="8">
        <v>-7.6890000000000001</v>
      </c>
      <c r="FK145" s="8">
        <v>273.68799999999999</v>
      </c>
      <c r="FL145" s="8"/>
      <c r="FM145" s="8">
        <v>137.607</v>
      </c>
      <c r="FN145" s="8">
        <v>102.827</v>
      </c>
      <c r="FO145" s="8">
        <v>221.67975000000001</v>
      </c>
      <c r="FP145" s="8">
        <v>307.77175</v>
      </c>
      <c r="FQ145" s="8">
        <v>-54.133000000000003</v>
      </c>
      <c r="FR145" s="8">
        <v>34.765000000000001</v>
      </c>
      <c r="FS145" s="8" t="s">
        <v>4132</v>
      </c>
      <c r="FT145" s="9">
        <v>43464</v>
      </c>
      <c r="FU145" s="8">
        <v>12</v>
      </c>
      <c r="FV145" s="8">
        <v>3632.4594400000001</v>
      </c>
      <c r="FW145" s="8">
        <v>1.50197</v>
      </c>
      <c r="FX145" s="8">
        <v>0.53466999999999998</v>
      </c>
      <c r="FY145" s="8">
        <v>0.73324999999999996</v>
      </c>
      <c r="FZ145" s="8">
        <v>0.65078999999999998</v>
      </c>
      <c r="GA145" s="33">
        <f t="shared" si="29"/>
        <v>2018</v>
      </c>
      <c r="GB145" s="10">
        <f t="shared" si="30"/>
        <v>12</v>
      </c>
      <c r="GC145" s="10">
        <v>9.5829999999999999E-2</v>
      </c>
      <c r="GD145" s="10">
        <v>8.8139999999999996E-2</v>
      </c>
    </row>
    <row r="146" spans="1:186">
      <c r="A146" s="8" t="str">
        <f t="shared" si="31"/>
        <v>Wendy's</v>
      </c>
      <c r="B146" s="8" t="str">
        <f t="shared" si="32"/>
        <v>NasdaqGS:WEN</v>
      </c>
      <c r="C146" s="8" t="str">
        <f>CONCATENATE("FY",RIGHT(Assumptions!D$13,4))</f>
        <v>FY2019</v>
      </c>
      <c r="D146" s="10">
        <f t="shared" si="28"/>
        <v>2019</v>
      </c>
      <c r="E146" s="8">
        <v>1369.549</v>
      </c>
      <c r="F146" s="8">
        <v>0</v>
      </c>
      <c r="G146" s="8">
        <v>1369.549</v>
      </c>
      <c r="H146" s="8">
        <v>765.14499999999998</v>
      </c>
      <c r="I146" s="8">
        <v>604.404</v>
      </c>
      <c r="J146" s="8">
        <v>202.70599999999999</v>
      </c>
      <c r="K146" s="8">
        <v>0</v>
      </c>
      <c r="L146" s="8">
        <v>0</v>
      </c>
      <c r="M146" s="8">
        <v>131.69300000000001</v>
      </c>
      <c r="N146" s="8">
        <v>0</v>
      </c>
      <c r="O146" s="8">
        <v>-4.0819999999999999</v>
      </c>
      <c r="P146" s="8">
        <v>330.31700000000001</v>
      </c>
      <c r="Q146" s="8">
        <v>274.08699999999999</v>
      </c>
      <c r="R146" s="8">
        <v>-142.304</v>
      </c>
      <c r="S146" s="8">
        <v>51.930999999999997</v>
      </c>
      <c r="T146" s="8">
        <v>-90.373000000000005</v>
      </c>
      <c r="U146" s="8">
        <v>8.673</v>
      </c>
      <c r="V146" s="8">
        <v>0</v>
      </c>
      <c r="W146" s="8">
        <v>7.7709999999999999</v>
      </c>
      <c r="X146" s="8">
        <v>200.15799999999999</v>
      </c>
      <c r="Y146" s="8">
        <v>0</v>
      </c>
      <c r="Z146" s="8">
        <v>0</v>
      </c>
      <c r="AA146" s="8">
        <v>-0.114</v>
      </c>
      <c r="AB146" s="8">
        <v>-5.6020000000000003</v>
      </c>
      <c r="AC146" s="8">
        <v>-8.4960000000000004</v>
      </c>
      <c r="AD146" s="8">
        <v>171.48099999999999</v>
      </c>
      <c r="AE146" s="8">
        <v>34.540999999999997</v>
      </c>
      <c r="AF146" s="8">
        <v>136.94</v>
      </c>
      <c r="AG146" s="8">
        <v>0</v>
      </c>
      <c r="AH146" s="8">
        <v>0</v>
      </c>
      <c r="AI146" s="8">
        <v>136.94</v>
      </c>
      <c r="AJ146" s="8">
        <v>0</v>
      </c>
      <c r="AK146" s="8">
        <v>136.94</v>
      </c>
      <c r="AL146" s="8">
        <v>0</v>
      </c>
      <c r="AM146" s="8"/>
      <c r="AN146" s="8">
        <v>0.59553999999999996</v>
      </c>
      <c r="AO146" s="8">
        <v>0.59553999999999996</v>
      </c>
      <c r="AP146" s="8">
        <v>229.94399999999999</v>
      </c>
      <c r="AQ146" s="8">
        <v>0.57999999999999996</v>
      </c>
      <c r="AR146" s="8">
        <v>0.57999999999999996</v>
      </c>
      <c r="AS146" s="8">
        <v>235.07499999999999</v>
      </c>
      <c r="AT146" s="8">
        <v>0.42</v>
      </c>
      <c r="AU146" s="1">
        <v>0.703695048926537</v>
      </c>
      <c r="AV146" s="8"/>
      <c r="AW146" s="8">
        <v>405.78</v>
      </c>
      <c r="AX146" s="8">
        <v>327.26900000000001</v>
      </c>
      <c r="AY146" s="8">
        <v>274.08699999999999</v>
      </c>
      <c r="AZ146" s="1">
        <v>0.20142699999999999</v>
      </c>
      <c r="BA146" s="9">
        <v>43828</v>
      </c>
      <c r="BB146" s="8"/>
      <c r="BC146" s="8">
        <v>29.954000000000001</v>
      </c>
      <c r="BD146" s="8">
        <v>0</v>
      </c>
      <c r="BE146" s="8">
        <v>202.70599999999999</v>
      </c>
      <c r="BF146" s="8">
        <v>0</v>
      </c>
      <c r="BG146" s="8">
        <v>0</v>
      </c>
      <c r="BH146" s="8">
        <v>-19.149190000000001</v>
      </c>
      <c r="BI146" s="8" t="s">
        <v>4133</v>
      </c>
      <c r="BJ146" s="8"/>
      <c r="BK146" s="8"/>
      <c r="BL146" s="8">
        <v>300.19499999999999</v>
      </c>
      <c r="BM146" s="8">
        <v>0</v>
      </c>
      <c r="BN146" s="8">
        <v>300.19499999999999</v>
      </c>
      <c r="BO146" s="8">
        <v>123.57299999999999</v>
      </c>
      <c r="BP146" s="8">
        <v>171.85499999999999</v>
      </c>
      <c r="BQ146" s="8">
        <v>3.891</v>
      </c>
      <c r="BR146" s="8">
        <v>0</v>
      </c>
      <c r="BS146" s="8">
        <v>5.4459999999999997</v>
      </c>
      <c r="BT146" s="8">
        <v>554.04700000000003</v>
      </c>
      <c r="BU146" s="8">
        <v>2668.7559999999999</v>
      </c>
      <c r="BV146" s="8">
        <v>-634.41300000000001</v>
      </c>
      <c r="BW146" s="8">
        <v>2034.3430000000001</v>
      </c>
      <c r="BX146" s="8">
        <v>45.948999999999998</v>
      </c>
      <c r="BY146" s="8">
        <v>755.91099999999994</v>
      </c>
      <c r="BZ146" s="8">
        <v>1247.212</v>
      </c>
      <c r="CA146" s="8">
        <v>0</v>
      </c>
      <c r="CB146" s="8">
        <v>0</v>
      </c>
      <c r="CC146" s="8">
        <v>98.843999999999994</v>
      </c>
      <c r="CD146" s="8">
        <v>4994.5290000000005</v>
      </c>
      <c r="CE146" s="8"/>
      <c r="CF146" s="8">
        <v>22.701000000000001</v>
      </c>
      <c r="CG146" s="8">
        <v>56.01</v>
      </c>
      <c r="CH146" s="8">
        <v>0</v>
      </c>
      <c r="CI146" s="8">
        <v>22.75</v>
      </c>
      <c r="CJ146" s="8">
        <v>54.78</v>
      </c>
      <c r="CK146" s="8">
        <v>23.925999999999998</v>
      </c>
      <c r="CL146" s="8">
        <v>169.53100000000001</v>
      </c>
      <c r="CM146" s="8">
        <v>349.69799999999998</v>
      </c>
      <c r="CN146" s="8">
        <v>2257.5610000000001</v>
      </c>
      <c r="CO146" s="8">
        <v>1378.5840000000001</v>
      </c>
      <c r="CP146" s="8">
        <v>0</v>
      </c>
      <c r="CQ146" s="8">
        <v>270.75900000000001</v>
      </c>
      <c r="CR146" s="8">
        <v>129.77799999999999</v>
      </c>
      <c r="CS146" s="8">
        <v>4478.17</v>
      </c>
      <c r="CT146" s="8">
        <v>47.042000000000002</v>
      </c>
      <c r="CU146" s="8">
        <v>2874.0010000000002</v>
      </c>
      <c r="CV146" s="8">
        <v>185.72499999999999</v>
      </c>
      <c r="CW146" s="8">
        <v>-2536.5810000000001</v>
      </c>
      <c r="CX146" s="8">
        <v>-53.828000000000003</v>
      </c>
      <c r="CY146" s="8">
        <v>516.35900000000004</v>
      </c>
      <c r="CZ146" s="8">
        <v>0</v>
      </c>
      <c r="DA146" s="8">
        <v>516.35900000000004</v>
      </c>
      <c r="DB146" s="8">
        <v>4994.5290000000005</v>
      </c>
      <c r="DC146" s="8"/>
      <c r="DD146" s="8">
        <v>223.03226000000001</v>
      </c>
      <c r="DE146" s="8">
        <v>224.88900000000001</v>
      </c>
      <c r="DF146" s="8">
        <v>2.2960600000000002</v>
      </c>
      <c r="DG146" s="8">
        <v>3713.6750000000002</v>
      </c>
      <c r="DH146" s="8">
        <v>3413.48</v>
      </c>
      <c r="DI146" s="8">
        <v>0</v>
      </c>
      <c r="DJ146" s="8">
        <v>-437.21600000000001</v>
      </c>
      <c r="DK146" s="8">
        <v>0</v>
      </c>
      <c r="DL146" s="8">
        <v>45.31</v>
      </c>
      <c r="DM146" s="8">
        <v>0</v>
      </c>
      <c r="DN146" s="8">
        <v>0</v>
      </c>
      <c r="DO146" s="8">
        <v>0</v>
      </c>
      <c r="DP146" s="8">
        <v>375.10899999999998</v>
      </c>
      <c r="DQ146" s="8">
        <v>508.60199999999998</v>
      </c>
      <c r="DR146" s="8">
        <v>279.79899999999998</v>
      </c>
      <c r="DS146" s="8">
        <v>0</v>
      </c>
      <c r="DT146" s="8">
        <v>13300</v>
      </c>
      <c r="DU146" s="8">
        <v>0</v>
      </c>
      <c r="DV146" s="8"/>
      <c r="DW146" s="8">
        <v>136.94</v>
      </c>
      <c r="DX146" s="8">
        <v>78.510999999999996</v>
      </c>
      <c r="DY146" s="8">
        <v>53.182000000000002</v>
      </c>
      <c r="DZ146" s="8">
        <v>131.69300000000001</v>
      </c>
      <c r="EA146" s="8">
        <v>0</v>
      </c>
      <c r="EB146" s="8">
        <v>0</v>
      </c>
      <c r="EC146" s="8">
        <v>-24.495999999999999</v>
      </c>
      <c r="ED146" s="8">
        <v>5.7160000000000002</v>
      </c>
      <c r="EE146" s="8">
        <v>4.7270000000000003</v>
      </c>
      <c r="EF146" s="8">
        <v>0</v>
      </c>
      <c r="EG146" s="8">
        <v>-8.4429999999999996</v>
      </c>
      <c r="EH146" s="8">
        <v>16.934999999999999</v>
      </c>
      <c r="EI146" s="8">
        <v>-0.16300000000000001</v>
      </c>
      <c r="EJ146" s="8">
        <v>1.054</v>
      </c>
      <c r="EK146" s="8">
        <v>0.745</v>
      </c>
      <c r="EL146" s="8">
        <v>288.93299999999999</v>
      </c>
      <c r="EM146" s="8">
        <v>-74.453000000000003</v>
      </c>
      <c r="EN146" s="8">
        <v>3.448</v>
      </c>
      <c r="EO146" s="8">
        <v>-5.0519999999999996</v>
      </c>
      <c r="EP146" s="8">
        <v>0</v>
      </c>
      <c r="EQ146" s="8">
        <v>0</v>
      </c>
      <c r="ER146" s="8">
        <v>24.495999999999999</v>
      </c>
      <c r="ES146" s="8">
        <v>0</v>
      </c>
      <c r="ET146" s="8">
        <v>-3.37</v>
      </c>
      <c r="EU146" s="8">
        <v>-54.930999999999997</v>
      </c>
      <c r="EV146" s="8">
        <v>0</v>
      </c>
      <c r="EW146" s="8">
        <v>850</v>
      </c>
      <c r="EX146" s="8">
        <v>850</v>
      </c>
      <c r="EY146" s="8">
        <v>0</v>
      </c>
      <c r="EZ146" s="8">
        <v>-906.63499999999999</v>
      </c>
      <c r="FA146" s="8">
        <v>-906.63499999999999</v>
      </c>
      <c r="FB146" s="8">
        <v>28.327999999999999</v>
      </c>
      <c r="FC146" s="8">
        <v>-226.61699999999999</v>
      </c>
      <c r="FD146" s="8">
        <v>-96.364000000000004</v>
      </c>
      <c r="FE146" s="8">
        <v>0</v>
      </c>
      <c r="FF146" s="8">
        <v>-96.364000000000004</v>
      </c>
      <c r="FG146" s="8">
        <v>0</v>
      </c>
      <c r="FH146" s="8">
        <v>-14.007999999999999</v>
      </c>
      <c r="FI146" s="8">
        <v>-365.29599999999999</v>
      </c>
      <c r="FJ146" s="8">
        <v>3.4889999999999999</v>
      </c>
      <c r="FK146" s="8">
        <v>-127.80500000000001</v>
      </c>
      <c r="FL146" s="8"/>
      <c r="FM146" s="8">
        <v>138.27000000000001</v>
      </c>
      <c r="FN146" s="8">
        <v>34.798000000000002</v>
      </c>
      <c r="FO146" s="8">
        <v>163.92838</v>
      </c>
      <c r="FP146" s="8">
        <v>247.31938</v>
      </c>
      <c r="FQ146" s="8">
        <v>-9.9000000000000005E-2</v>
      </c>
      <c r="FR146" s="8">
        <v>-56.634999999999998</v>
      </c>
      <c r="FS146" s="8" t="s">
        <v>4132</v>
      </c>
      <c r="FT146" s="9">
        <v>43828</v>
      </c>
      <c r="FU146" s="8">
        <v>12</v>
      </c>
      <c r="FV146" s="8">
        <v>5097.8434500000003</v>
      </c>
      <c r="FW146" s="8">
        <v>1.9597199999999999</v>
      </c>
      <c r="FX146" s="8">
        <v>0.64424000000000003</v>
      </c>
      <c r="FY146" s="8">
        <v>0.60280999999999996</v>
      </c>
      <c r="FZ146" s="8">
        <v>0.41199999999999998</v>
      </c>
      <c r="GA146" s="33">
        <f t="shared" si="29"/>
        <v>2019</v>
      </c>
      <c r="GB146" s="10">
        <f t="shared" si="30"/>
        <v>12</v>
      </c>
      <c r="GC146" s="10">
        <v>0.45837</v>
      </c>
      <c r="GD146" s="10">
        <v>0.45212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4</v>
      </c>
      <c r="F147" s="8" t="s">
        <v>4134</v>
      </c>
      <c r="G147" s="8" t="s">
        <v>4134</v>
      </c>
      <c r="H147" s="8" t="s">
        <v>4134</v>
      </c>
      <c r="I147" s="8" t="s">
        <v>4134</v>
      </c>
      <c r="J147" s="8" t="s">
        <v>4134</v>
      </c>
      <c r="K147" s="8" t="s">
        <v>4134</v>
      </c>
      <c r="L147" s="8" t="s">
        <v>4134</v>
      </c>
      <c r="M147" s="8" t="s">
        <v>4134</v>
      </c>
      <c r="N147" s="8" t="s">
        <v>4134</v>
      </c>
      <c r="O147" s="8" t="s">
        <v>4134</v>
      </c>
      <c r="P147" s="8" t="s">
        <v>4134</v>
      </c>
      <c r="Q147" s="8" t="s">
        <v>4134</v>
      </c>
      <c r="R147" s="8" t="s">
        <v>4134</v>
      </c>
      <c r="S147" s="8" t="s">
        <v>4134</v>
      </c>
      <c r="T147" s="8" t="s">
        <v>4134</v>
      </c>
      <c r="U147" s="8" t="s">
        <v>4134</v>
      </c>
      <c r="V147" s="8" t="s">
        <v>4134</v>
      </c>
      <c r="W147" s="8" t="s">
        <v>4134</v>
      </c>
      <c r="X147" s="8" t="s">
        <v>4134</v>
      </c>
      <c r="Y147" s="8" t="s">
        <v>4134</v>
      </c>
      <c r="Z147" s="8" t="s">
        <v>4134</v>
      </c>
      <c r="AA147" s="8" t="s">
        <v>4134</v>
      </c>
      <c r="AB147" s="8" t="s">
        <v>4134</v>
      </c>
      <c r="AC147" s="8" t="s">
        <v>4134</v>
      </c>
      <c r="AD147" s="8" t="s">
        <v>4134</v>
      </c>
      <c r="AE147" s="8" t="s">
        <v>4134</v>
      </c>
      <c r="AF147" s="8" t="s">
        <v>4134</v>
      </c>
      <c r="AG147" s="8" t="s">
        <v>4134</v>
      </c>
      <c r="AH147" s="8" t="s">
        <v>4134</v>
      </c>
      <c r="AI147" s="8" t="s">
        <v>4134</v>
      </c>
      <c r="AJ147" s="8" t="s">
        <v>4134</v>
      </c>
      <c r="AK147" s="8" t="s">
        <v>4134</v>
      </c>
      <c r="AL147" s="8" t="s">
        <v>4134</v>
      </c>
      <c r="AM147" s="8"/>
      <c r="AN147" s="8" t="s">
        <v>4134</v>
      </c>
      <c r="AO147" s="8" t="s">
        <v>4134</v>
      </c>
      <c r="AP147" s="8" t="s">
        <v>4134</v>
      </c>
      <c r="AQ147" s="8" t="s">
        <v>4134</v>
      </c>
      <c r="AR147" s="8" t="s">
        <v>4134</v>
      </c>
      <c r="AS147" s="8" t="s">
        <v>4134</v>
      </c>
      <c r="AT147" s="8" t="s">
        <v>4134</v>
      </c>
      <c r="AU147" s="1">
        <v>-2146826273</v>
      </c>
      <c r="AV147" s="8"/>
      <c r="AW147" s="8" t="s">
        <v>4134</v>
      </c>
      <c r="AX147" s="8" t="s">
        <v>4134</v>
      </c>
      <c r="AY147" s="8" t="s">
        <v>4134</v>
      </c>
      <c r="AZ147" s="1">
        <v>-2146826273</v>
      </c>
      <c r="BA147" s="9" t="s">
        <v>4134</v>
      </c>
      <c r="BB147" s="8"/>
      <c r="BC147" s="8" t="s">
        <v>4134</v>
      </c>
      <c r="BD147" s="8" t="s">
        <v>4134</v>
      </c>
      <c r="BE147" s="8" t="s">
        <v>4134</v>
      </c>
      <c r="BF147" s="8" t="s">
        <v>4134</v>
      </c>
      <c r="BG147" s="8" t="s">
        <v>4134</v>
      </c>
      <c r="BH147" s="8" t="s">
        <v>4134</v>
      </c>
      <c r="BI147" s="8" t="s">
        <v>4134</v>
      </c>
      <c r="BJ147" s="8"/>
      <c r="BK147" s="8"/>
      <c r="BL147" s="8" t="s">
        <v>4134</v>
      </c>
      <c r="BM147" s="8" t="s">
        <v>4134</v>
      </c>
      <c r="BN147" s="8" t="s">
        <v>4134</v>
      </c>
      <c r="BO147" s="8" t="s">
        <v>4134</v>
      </c>
      <c r="BP147" s="8" t="s">
        <v>4134</v>
      </c>
      <c r="BQ147" s="8" t="s">
        <v>4134</v>
      </c>
      <c r="BR147" s="8" t="s">
        <v>4134</v>
      </c>
      <c r="BS147" s="8" t="s">
        <v>4134</v>
      </c>
      <c r="BT147" s="8" t="s">
        <v>4134</v>
      </c>
      <c r="BU147" s="8" t="s">
        <v>4134</v>
      </c>
      <c r="BV147" s="8" t="s">
        <v>4134</v>
      </c>
      <c r="BW147" s="8" t="s">
        <v>4134</v>
      </c>
      <c r="BX147" s="8" t="s">
        <v>4134</v>
      </c>
      <c r="BY147" s="8" t="s">
        <v>4134</v>
      </c>
      <c r="BZ147" s="8" t="s">
        <v>4134</v>
      </c>
      <c r="CA147" s="8" t="s">
        <v>4134</v>
      </c>
      <c r="CB147" s="8" t="s">
        <v>4134</v>
      </c>
      <c r="CC147" s="8" t="s">
        <v>4134</v>
      </c>
      <c r="CD147" s="8" t="s">
        <v>4134</v>
      </c>
      <c r="CE147" s="8"/>
      <c r="CF147" s="8" t="s">
        <v>4134</v>
      </c>
      <c r="CG147" s="8" t="s">
        <v>4134</v>
      </c>
      <c r="CH147" s="8" t="s">
        <v>4134</v>
      </c>
      <c r="CI147" s="8" t="s">
        <v>4134</v>
      </c>
      <c r="CJ147" s="8" t="s">
        <v>4134</v>
      </c>
      <c r="CK147" s="8" t="s">
        <v>4134</v>
      </c>
      <c r="CL147" s="8" t="s">
        <v>4134</v>
      </c>
      <c r="CM147" s="8" t="s">
        <v>4134</v>
      </c>
      <c r="CN147" s="8" t="s">
        <v>4134</v>
      </c>
      <c r="CO147" s="8" t="s">
        <v>4134</v>
      </c>
      <c r="CP147" s="8" t="s">
        <v>4134</v>
      </c>
      <c r="CQ147" s="8" t="s">
        <v>4134</v>
      </c>
      <c r="CR147" s="8" t="s">
        <v>4134</v>
      </c>
      <c r="CS147" s="8" t="s">
        <v>4134</v>
      </c>
      <c r="CT147" s="8" t="s">
        <v>4134</v>
      </c>
      <c r="CU147" s="8" t="s">
        <v>4134</v>
      </c>
      <c r="CV147" s="8" t="s">
        <v>4134</v>
      </c>
      <c r="CW147" s="8" t="s">
        <v>4134</v>
      </c>
      <c r="CX147" s="8" t="s">
        <v>4134</v>
      </c>
      <c r="CY147" s="8" t="s">
        <v>4134</v>
      </c>
      <c r="CZ147" s="8" t="s">
        <v>4134</v>
      </c>
      <c r="DA147" s="8" t="s">
        <v>4134</v>
      </c>
      <c r="DB147" s="8" t="s">
        <v>4134</v>
      </c>
      <c r="DC147" s="8"/>
      <c r="DD147" s="8" t="s">
        <v>4134</v>
      </c>
      <c r="DE147" s="8" t="s">
        <v>4134</v>
      </c>
      <c r="DF147" s="8" t="s">
        <v>4134</v>
      </c>
      <c r="DG147" s="8" t="s">
        <v>4134</v>
      </c>
      <c r="DH147" s="8" t="s">
        <v>4134</v>
      </c>
      <c r="DI147" s="8" t="s">
        <v>4134</v>
      </c>
      <c r="DJ147" s="8" t="s">
        <v>4134</v>
      </c>
      <c r="DK147" s="8" t="s">
        <v>4134</v>
      </c>
      <c r="DL147" s="8" t="s">
        <v>4134</v>
      </c>
      <c r="DM147" s="8" t="s">
        <v>4134</v>
      </c>
      <c r="DN147" s="8" t="s">
        <v>4134</v>
      </c>
      <c r="DO147" s="8" t="s">
        <v>4134</v>
      </c>
      <c r="DP147" s="8" t="s">
        <v>4134</v>
      </c>
      <c r="DQ147" s="8" t="s">
        <v>4134</v>
      </c>
      <c r="DR147" s="8" t="s">
        <v>4134</v>
      </c>
      <c r="DS147" s="8" t="s">
        <v>4134</v>
      </c>
      <c r="DT147" s="8" t="s">
        <v>4134</v>
      </c>
      <c r="DU147" s="8" t="s">
        <v>4134</v>
      </c>
      <c r="DV147" s="8"/>
      <c r="DW147" s="8" t="s">
        <v>4134</v>
      </c>
      <c r="DX147" s="8" t="s">
        <v>4134</v>
      </c>
      <c r="DY147" s="8" t="s">
        <v>4134</v>
      </c>
      <c r="DZ147" s="8" t="s">
        <v>4134</v>
      </c>
      <c r="EA147" s="8" t="s">
        <v>4134</v>
      </c>
      <c r="EB147" s="8" t="s">
        <v>4134</v>
      </c>
      <c r="EC147" s="8" t="s">
        <v>4134</v>
      </c>
      <c r="ED147" s="8" t="s">
        <v>4134</v>
      </c>
      <c r="EE147" s="8" t="s">
        <v>4134</v>
      </c>
      <c r="EF147" s="8" t="s">
        <v>4134</v>
      </c>
      <c r="EG147" s="8" t="s">
        <v>4134</v>
      </c>
      <c r="EH147" s="8" t="s">
        <v>4134</v>
      </c>
      <c r="EI147" s="8" t="s">
        <v>4134</v>
      </c>
      <c r="EJ147" s="8" t="s">
        <v>4134</v>
      </c>
      <c r="EK147" s="8" t="s">
        <v>4134</v>
      </c>
      <c r="EL147" s="8" t="s">
        <v>4134</v>
      </c>
      <c r="EM147" s="8" t="s">
        <v>4134</v>
      </c>
      <c r="EN147" s="8" t="s">
        <v>4134</v>
      </c>
      <c r="EO147" s="8" t="s">
        <v>4134</v>
      </c>
      <c r="EP147" s="8" t="s">
        <v>4134</v>
      </c>
      <c r="EQ147" s="8" t="s">
        <v>4134</v>
      </c>
      <c r="ER147" s="8" t="s">
        <v>4134</v>
      </c>
      <c r="ES147" s="8" t="s">
        <v>4134</v>
      </c>
      <c r="ET147" s="8" t="s">
        <v>4134</v>
      </c>
      <c r="EU147" s="8" t="s">
        <v>4134</v>
      </c>
      <c r="EV147" s="8" t="s">
        <v>4134</v>
      </c>
      <c r="EW147" s="8" t="s">
        <v>4134</v>
      </c>
      <c r="EX147" s="8" t="s">
        <v>4134</v>
      </c>
      <c r="EY147" s="8" t="s">
        <v>4134</v>
      </c>
      <c r="EZ147" s="8" t="s">
        <v>4134</v>
      </c>
      <c r="FA147" s="8" t="s">
        <v>4134</v>
      </c>
      <c r="FB147" s="8" t="s">
        <v>4134</v>
      </c>
      <c r="FC147" s="8" t="s">
        <v>4134</v>
      </c>
      <c r="FD147" s="8" t="s">
        <v>4134</v>
      </c>
      <c r="FE147" s="8" t="s">
        <v>4134</v>
      </c>
      <c r="FF147" s="8" t="s">
        <v>4134</v>
      </c>
      <c r="FG147" s="8" t="s">
        <v>4134</v>
      </c>
      <c r="FH147" s="8" t="s">
        <v>4134</v>
      </c>
      <c r="FI147" s="8" t="s">
        <v>4134</v>
      </c>
      <c r="FJ147" s="8" t="s">
        <v>4134</v>
      </c>
      <c r="FK147" s="8" t="s">
        <v>4134</v>
      </c>
      <c r="FL147" s="8"/>
      <c r="FM147" s="8" t="s">
        <v>4134</v>
      </c>
      <c r="FN147" s="8" t="s">
        <v>4134</v>
      </c>
      <c r="FO147" s="8" t="s">
        <v>4134</v>
      </c>
      <c r="FP147" s="8" t="s">
        <v>4134</v>
      </c>
      <c r="FQ147" s="8" t="s">
        <v>4134</v>
      </c>
      <c r="FR147" s="8" t="s">
        <v>4134</v>
      </c>
      <c r="FS147" s="8" t="s">
        <v>4134</v>
      </c>
      <c r="FT147" s="9" t="s">
        <v>4134</v>
      </c>
      <c r="FU147" s="8" t="s">
        <v>4134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4</v>
      </c>
      <c r="F148" s="8" t="s">
        <v>4134</v>
      </c>
      <c r="G148" s="8" t="s">
        <v>4134</v>
      </c>
      <c r="H148" s="8" t="s">
        <v>4134</v>
      </c>
      <c r="I148" s="8" t="s">
        <v>4134</v>
      </c>
      <c r="J148" s="8" t="s">
        <v>4134</v>
      </c>
      <c r="K148" s="8" t="s">
        <v>4134</v>
      </c>
      <c r="L148" s="8" t="s">
        <v>4134</v>
      </c>
      <c r="M148" s="8" t="s">
        <v>4134</v>
      </c>
      <c r="N148" s="8" t="s">
        <v>4134</v>
      </c>
      <c r="O148" s="8" t="s">
        <v>4134</v>
      </c>
      <c r="P148" s="8" t="s">
        <v>4134</v>
      </c>
      <c r="Q148" s="8" t="s">
        <v>4134</v>
      </c>
      <c r="R148" s="8" t="s">
        <v>4134</v>
      </c>
      <c r="S148" s="8" t="s">
        <v>4134</v>
      </c>
      <c r="T148" s="8" t="s">
        <v>4134</v>
      </c>
      <c r="U148" s="8" t="s">
        <v>4134</v>
      </c>
      <c r="V148" s="8" t="s">
        <v>4134</v>
      </c>
      <c r="W148" s="8" t="s">
        <v>4134</v>
      </c>
      <c r="X148" s="8" t="s">
        <v>4134</v>
      </c>
      <c r="Y148" s="8" t="s">
        <v>4134</v>
      </c>
      <c r="Z148" s="8" t="s">
        <v>4134</v>
      </c>
      <c r="AA148" s="8" t="s">
        <v>4134</v>
      </c>
      <c r="AB148" s="8" t="s">
        <v>4134</v>
      </c>
      <c r="AC148" s="8" t="s">
        <v>4134</v>
      </c>
      <c r="AD148" s="8" t="s">
        <v>4134</v>
      </c>
      <c r="AE148" s="8" t="s">
        <v>4134</v>
      </c>
      <c r="AF148" s="8" t="s">
        <v>4134</v>
      </c>
      <c r="AG148" s="8" t="s">
        <v>4134</v>
      </c>
      <c r="AH148" s="8" t="s">
        <v>4134</v>
      </c>
      <c r="AI148" s="8" t="s">
        <v>4134</v>
      </c>
      <c r="AJ148" s="8" t="s">
        <v>4134</v>
      </c>
      <c r="AK148" s="8" t="s">
        <v>4134</v>
      </c>
      <c r="AL148" s="8" t="s">
        <v>4134</v>
      </c>
      <c r="AM148" s="8"/>
      <c r="AN148" s="8" t="s">
        <v>4134</v>
      </c>
      <c r="AO148" s="8" t="s">
        <v>4134</v>
      </c>
      <c r="AP148" s="8" t="s">
        <v>4134</v>
      </c>
      <c r="AQ148" s="8" t="s">
        <v>4134</v>
      </c>
      <c r="AR148" s="8" t="s">
        <v>4134</v>
      </c>
      <c r="AS148" s="8" t="s">
        <v>4134</v>
      </c>
      <c r="AT148" s="8" t="s">
        <v>4134</v>
      </c>
      <c r="AU148" s="1">
        <v>-2146826273</v>
      </c>
      <c r="AV148" s="8"/>
      <c r="AW148" s="8" t="s">
        <v>4134</v>
      </c>
      <c r="AX148" s="8" t="s">
        <v>4134</v>
      </c>
      <c r="AY148" s="8" t="s">
        <v>4134</v>
      </c>
      <c r="AZ148" s="1">
        <v>-2146826273</v>
      </c>
      <c r="BA148" s="9" t="s">
        <v>4134</v>
      </c>
      <c r="BB148" s="8"/>
      <c r="BC148" s="8" t="s">
        <v>4134</v>
      </c>
      <c r="BD148" s="8" t="s">
        <v>4134</v>
      </c>
      <c r="BE148" s="8" t="s">
        <v>4134</v>
      </c>
      <c r="BF148" s="8" t="s">
        <v>4134</v>
      </c>
      <c r="BG148" s="8" t="s">
        <v>4134</v>
      </c>
      <c r="BH148" s="8" t="s">
        <v>4134</v>
      </c>
      <c r="BI148" s="8" t="s">
        <v>4134</v>
      </c>
      <c r="BJ148" s="8"/>
      <c r="BK148" s="8"/>
      <c r="BL148" s="8" t="s">
        <v>4134</v>
      </c>
      <c r="BM148" s="8" t="s">
        <v>4134</v>
      </c>
      <c r="BN148" s="8" t="s">
        <v>4134</v>
      </c>
      <c r="BO148" s="8" t="s">
        <v>4134</v>
      </c>
      <c r="BP148" s="8" t="s">
        <v>4134</v>
      </c>
      <c r="BQ148" s="8" t="s">
        <v>4134</v>
      </c>
      <c r="BR148" s="8" t="s">
        <v>4134</v>
      </c>
      <c r="BS148" s="8" t="s">
        <v>4134</v>
      </c>
      <c r="BT148" s="8" t="s">
        <v>4134</v>
      </c>
      <c r="BU148" s="8" t="s">
        <v>4134</v>
      </c>
      <c r="BV148" s="8" t="s">
        <v>4134</v>
      </c>
      <c r="BW148" s="8" t="s">
        <v>4134</v>
      </c>
      <c r="BX148" s="8" t="s">
        <v>4134</v>
      </c>
      <c r="BY148" s="8" t="s">
        <v>4134</v>
      </c>
      <c r="BZ148" s="8" t="s">
        <v>4134</v>
      </c>
      <c r="CA148" s="8" t="s">
        <v>4134</v>
      </c>
      <c r="CB148" s="8" t="s">
        <v>4134</v>
      </c>
      <c r="CC148" s="8" t="s">
        <v>4134</v>
      </c>
      <c r="CD148" s="8" t="s">
        <v>4134</v>
      </c>
      <c r="CE148" s="8"/>
      <c r="CF148" s="8" t="s">
        <v>4134</v>
      </c>
      <c r="CG148" s="8" t="s">
        <v>4134</v>
      </c>
      <c r="CH148" s="8" t="s">
        <v>4134</v>
      </c>
      <c r="CI148" s="8" t="s">
        <v>4134</v>
      </c>
      <c r="CJ148" s="8" t="s">
        <v>4134</v>
      </c>
      <c r="CK148" s="8" t="s">
        <v>4134</v>
      </c>
      <c r="CL148" s="8" t="s">
        <v>4134</v>
      </c>
      <c r="CM148" s="8" t="s">
        <v>4134</v>
      </c>
      <c r="CN148" s="8" t="s">
        <v>4134</v>
      </c>
      <c r="CO148" s="8" t="s">
        <v>4134</v>
      </c>
      <c r="CP148" s="8" t="s">
        <v>4134</v>
      </c>
      <c r="CQ148" s="8" t="s">
        <v>4134</v>
      </c>
      <c r="CR148" s="8" t="s">
        <v>4134</v>
      </c>
      <c r="CS148" s="8" t="s">
        <v>4134</v>
      </c>
      <c r="CT148" s="8" t="s">
        <v>4134</v>
      </c>
      <c r="CU148" s="8" t="s">
        <v>4134</v>
      </c>
      <c r="CV148" s="8" t="s">
        <v>4134</v>
      </c>
      <c r="CW148" s="8" t="s">
        <v>4134</v>
      </c>
      <c r="CX148" s="8" t="s">
        <v>4134</v>
      </c>
      <c r="CY148" s="8" t="s">
        <v>4134</v>
      </c>
      <c r="CZ148" s="8" t="s">
        <v>4134</v>
      </c>
      <c r="DA148" s="8" t="s">
        <v>4134</v>
      </c>
      <c r="DB148" s="8" t="s">
        <v>4134</v>
      </c>
      <c r="DC148" s="8"/>
      <c r="DD148" s="8" t="s">
        <v>4134</v>
      </c>
      <c r="DE148" s="8" t="s">
        <v>4134</v>
      </c>
      <c r="DF148" s="8" t="s">
        <v>4134</v>
      </c>
      <c r="DG148" s="8" t="s">
        <v>4134</v>
      </c>
      <c r="DH148" s="8" t="s">
        <v>4134</v>
      </c>
      <c r="DI148" s="8" t="s">
        <v>4134</v>
      </c>
      <c r="DJ148" s="8" t="s">
        <v>4134</v>
      </c>
      <c r="DK148" s="8" t="s">
        <v>4134</v>
      </c>
      <c r="DL148" s="8" t="s">
        <v>4134</v>
      </c>
      <c r="DM148" s="8" t="s">
        <v>4134</v>
      </c>
      <c r="DN148" s="8" t="s">
        <v>4134</v>
      </c>
      <c r="DO148" s="8" t="s">
        <v>4134</v>
      </c>
      <c r="DP148" s="8" t="s">
        <v>4134</v>
      </c>
      <c r="DQ148" s="8" t="s">
        <v>4134</v>
      </c>
      <c r="DR148" s="8" t="s">
        <v>4134</v>
      </c>
      <c r="DS148" s="8" t="s">
        <v>4134</v>
      </c>
      <c r="DT148" s="8" t="s">
        <v>4134</v>
      </c>
      <c r="DU148" s="8" t="s">
        <v>4134</v>
      </c>
      <c r="DV148" s="8"/>
      <c r="DW148" s="8" t="s">
        <v>4134</v>
      </c>
      <c r="DX148" s="8" t="s">
        <v>4134</v>
      </c>
      <c r="DY148" s="8" t="s">
        <v>4134</v>
      </c>
      <c r="DZ148" s="8" t="s">
        <v>4134</v>
      </c>
      <c r="EA148" s="8" t="s">
        <v>4134</v>
      </c>
      <c r="EB148" s="8" t="s">
        <v>4134</v>
      </c>
      <c r="EC148" s="8" t="s">
        <v>4134</v>
      </c>
      <c r="ED148" s="8" t="s">
        <v>4134</v>
      </c>
      <c r="EE148" s="8" t="s">
        <v>4134</v>
      </c>
      <c r="EF148" s="8" t="s">
        <v>4134</v>
      </c>
      <c r="EG148" s="8" t="s">
        <v>4134</v>
      </c>
      <c r="EH148" s="8" t="s">
        <v>4134</v>
      </c>
      <c r="EI148" s="8" t="s">
        <v>4134</v>
      </c>
      <c r="EJ148" s="8" t="s">
        <v>4134</v>
      </c>
      <c r="EK148" s="8" t="s">
        <v>4134</v>
      </c>
      <c r="EL148" s="8" t="s">
        <v>4134</v>
      </c>
      <c r="EM148" s="8" t="s">
        <v>4134</v>
      </c>
      <c r="EN148" s="8" t="s">
        <v>4134</v>
      </c>
      <c r="EO148" s="8" t="s">
        <v>4134</v>
      </c>
      <c r="EP148" s="8" t="s">
        <v>4134</v>
      </c>
      <c r="EQ148" s="8" t="s">
        <v>4134</v>
      </c>
      <c r="ER148" s="8" t="s">
        <v>4134</v>
      </c>
      <c r="ES148" s="8" t="s">
        <v>4134</v>
      </c>
      <c r="ET148" s="8" t="s">
        <v>4134</v>
      </c>
      <c r="EU148" s="8" t="s">
        <v>4134</v>
      </c>
      <c r="EV148" s="8" t="s">
        <v>4134</v>
      </c>
      <c r="EW148" s="8" t="s">
        <v>4134</v>
      </c>
      <c r="EX148" s="8" t="s">
        <v>4134</v>
      </c>
      <c r="EY148" s="8" t="s">
        <v>4134</v>
      </c>
      <c r="EZ148" s="8" t="s">
        <v>4134</v>
      </c>
      <c r="FA148" s="8" t="s">
        <v>4134</v>
      </c>
      <c r="FB148" s="8" t="s">
        <v>4134</v>
      </c>
      <c r="FC148" s="8" t="s">
        <v>4134</v>
      </c>
      <c r="FD148" s="8" t="s">
        <v>4134</v>
      </c>
      <c r="FE148" s="8" t="s">
        <v>4134</v>
      </c>
      <c r="FF148" s="8" t="s">
        <v>4134</v>
      </c>
      <c r="FG148" s="8" t="s">
        <v>4134</v>
      </c>
      <c r="FH148" s="8" t="s">
        <v>4134</v>
      </c>
      <c r="FI148" s="8" t="s">
        <v>4134</v>
      </c>
      <c r="FJ148" s="8" t="s">
        <v>4134</v>
      </c>
      <c r="FK148" s="8" t="s">
        <v>4134</v>
      </c>
      <c r="FL148" s="8"/>
      <c r="FM148" s="8" t="s">
        <v>4134</v>
      </c>
      <c r="FN148" s="8" t="s">
        <v>4134</v>
      </c>
      <c r="FO148" s="8" t="s">
        <v>4134</v>
      </c>
      <c r="FP148" s="8" t="s">
        <v>4134</v>
      </c>
      <c r="FQ148" s="8" t="s">
        <v>4134</v>
      </c>
      <c r="FR148" s="8" t="s">
        <v>4134</v>
      </c>
      <c r="FS148" s="8" t="s">
        <v>4134</v>
      </c>
      <c r="FT148" s="9" t="s">
        <v>4134</v>
      </c>
      <c r="FU148" s="8" t="s">
        <v>4134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4</v>
      </c>
      <c r="F149" s="8" t="s">
        <v>4134</v>
      </c>
      <c r="G149" s="8" t="s">
        <v>4134</v>
      </c>
      <c r="H149" s="8" t="s">
        <v>4134</v>
      </c>
      <c r="I149" s="8" t="s">
        <v>4134</v>
      </c>
      <c r="J149" s="8" t="s">
        <v>4134</v>
      </c>
      <c r="K149" s="8" t="s">
        <v>4134</v>
      </c>
      <c r="L149" s="8" t="s">
        <v>4134</v>
      </c>
      <c r="M149" s="8" t="s">
        <v>4134</v>
      </c>
      <c r="N149" s="8" t="s">
        <v>4134</v>
      </c>
      <c r="O149" s="8" t="s">
        <v>4134</v>
      </c>
      <c r="P149" s="8" t="s">
        <v>4134</v>
      </c>
      <c r="Q149" s="8" t="s">
        <v>4134</v>
      </c>
      <c r="R149" s="8" t="s">
        <v>4134</v>
      </c>
      <c r="S149" s="8" t="s">
        <v>4134</v>
      </c>
      <c r="T149" s="8" t="s">
        <v>4134</v>
      </c>
      <c r="U149" s="8" t="s">
        <v>4134</v>
      </c>
      <c r="V149" s="8" t="s">
        <v>4134</v>
      </c>
      <c r="W149" s="8" t="s">
        <v>4134</v>
      </c>
      <c r="X149" s="8" t="s">
        <v>4134</v>
      </c>
      <c r="Y149" s="8" t="s">
        <v>4134</v>
      </c>
      <c r="Z149" s="8" t="s">
        <v>4134</v>
      </c>
      <c r="AA149" s="8" t="s">
        <v>4134</v>
      </c>
      <c r="AB149" s="8" t="s">
        <v>4134</v>
      </c>
      <c r="AC149" s="8" t="s">
        <v>4134</v>
      </c>
      <c r="AD149" s="8" t="s">
        <v>4134</v>
      </c>
      <c r="AE149" s="8" t="s">
        <v>4134</v>
      </c>
      <c r="AF149" s="8" t="s">
        <v>4134</v>
      </c>
      <c r="AG149" s="8" t="s">
        <v>4134</v>
      </c>
      <c r="AH149" s="8" t="s">
        <v>4134</v>
      </c>
      <c r="AI149" s="8" t="s">
        <v>4134</v>
      </c>
      <c r="AJ149" s="8" t="s">
        <v>4134</v>
      </c>
      <c r="AK149" s="8" t="s">
        <v>4134</v>
      </c>
      <c r="AL149" s="8" t="s">
        <v>4134</v>
      </c>
      <c r="AM149" s="8"/>
      <c r="AN149" s="8" t="s">
        <v>4134</v>
      </c>
      <c r="AO149" s="8" t="s">
        <v>4134</v>
      </c>
      <c r="AP149" s="8" t="s">
        <v>4134</v>
      </c>
      <c r="AQ149" s="8" t="s">
        <v>4134</v>
      </c>
      <c r="AR149" s="8" t="s">
        <v>4134</v>
      </c>
      <c r="AS149" s="8" t="s">
        <v>4134</v>
      </c>
      <c r="AT149" s="8" t="s">
        <v>4134</v>
      </c>
      <c r="AU149" s="1">
        <v>-2146826273</v>
      </c>
      <c r="AV149" s="8"/>
      <c r="AW149" s="8" t="s">
        <v>4134</v>
      </c>
      <c r="AX149" s="8" t="s">
        <v>4134</v>
      </c>
      <c r="AY149" s="8" t="s">
        <v>4134</v>
      </c>
      <c r="AZ149" s="1">
        <v>-2146826273</v>
      </c>
      <c r="BA149" s="9" t="s">
        <v>4134</v>
      </c>
      <c r="BB149" s="8"/>
      <c r="BC149" s="8" t="s">
        <v>4134</v>
      </c>
      <c r="BD149" s="8" t="s">
        <v>4134</v>
      </c>
      <c r="BE149" s="8" t="s">
        <v>4134</v>
      </c>
      <c r="BF149" s="8" t="s">
        <v>4134</v>
      </c>
      <c r="BG149" s="8" t="s">
        <v>4134</v>
      </c>
      <c r="BH149" s="8" t="s">
        <v>4134</v>
      </c>
      <c r="BI149" s="8" t="s">
        <v>4134</v>
      </c>
      <c r="BJ149" s="8"/>
      <c r="BK149" s="8"/>
      <c r="BL149" s="8" t="s">
        <v>4134</v>
      </c>
      <c r="BM149" s="8" t="s">
        <v>4134</v>
      </c>
      <c r="BN149" s="8" t="s">
        <v>4134</v>
      </c>
      <c r="BO149" s="8" t="s">
        <v>4134</v>
      </c>
      <c r="BP149" s="8" t="s">
        <v>4134</v>
      </c>
      <c r="BQ149" s="8" t="s">
        <v>4134</v>
      </c>
      <c r="BR149" s="8" t="s">
        <v>4134</v>
      </c>
      <c r="BS149" s="8" t="s">
        <v>4134</v>
      </c>
      <c r="BT149" s="8" t="s">
        <v>4134</v>
      </c>
      <c r="BU149" s="8" t="s">
        <v>4134</v>
      </c>
      <c r="BV149" s="8" t="s">
        <v>4134</v>
      </c>
      <c r="BW149" s="8" t="s">
        <v>4134</v>
      </c>
      <c r="BX149" s="8" t="s">
        <v>4134</v>
      </c>
      <c r="BY149" s="8" t="s">
        <v>4134</v>
      </c>
      <c r="BZ149" s="8" t="s">
        <v>4134</v>
      </c>
      <c r="CA149" s="8" t="s">
        <v>4134</v>
      </c>
      <c r="CB149" s="8" t="s">
        <v>4134</v>
      </c>
      <c r="CC149" s="8" t="s">
        <v>4134</v>
      </c>
      <c r="CD149" s="8" t="s">
        <v>4134</v>
      </c>
      <c r="CE149" s="8"/>
      <c r="CF149" s="8" t="s">
        <v>4134</v>
      </c>
      <c r="CG149" s="8" t="s">
        <v>4134</v>
      </c>
      <c r="CH149" s="8" t="s">
        <v>4134</v>
      </c>
      <c r="CI149" s="8" t="s">
        <v>4134</v>
      </c>
      <c r="CJ149" s="8" t="s">
        <v>4134</v>
      </c>
      <c r="CK149" s="8" t="s">
        <v>4134</v>
      </c>
      <c r="CL149" s="8" t="s">
        <v>4134</v>
      </c>
      <c r="CM149" s="8" t="s">
        <v>4134</v>
      </c>
      <c r="CN149" s="8" t="s">
        <v>4134</v>
      </c>
      <c r="CO149" s="8" t="s">
        <v>4134</v>
      </c>
      <c r="CP149" s="8" t="s">
        <v>4134</v>
      </c>
      <c r="CQ149" s="8" t="s">
        <v>4134</v>
      </c>
      <c r="CR149" s="8" t="s">
        <v>4134</v>
      </c>
      <c r="CS149" s="8" t="s">
        <v>4134</v>
      </c>
      <c r="CT149" s="8" t="s">
        <v>4134</v>
      </c>
      <c r="CU149" s="8" t="s">
        <v>4134</v>
      </c>
      <c r="CV149" s="8" t="s">
        <v>4134</v>
      </c>
      <c r="CW149" s="8" t="s">
        <v>4134</v>
      </c>
      <c r="CX149" s="8" t="s">
        <v>4134</v>
      </c>
      <c r="CY149" s="8" t="s">
        <v>4134</v>
      </c>
      <c r="CZ149" s="8" t="s">
        <v>4134</v>
      </c>
      <c r="DA149" s="8" t="s">
        <v>4134</v>
      </c>
      <c r="DB149" s="8" t="s">
        <v>4134</v>
      </c>
      <c r="DC149" s="8"/>
      <c r="DD149" s="8" t="s">
        <v>4134</v>
      </c>
      <c r="DE149" s="8" t="s">
        <v>4134</v>
      </c>
      <c r="DF149" s="8" t="s">
        <v>4134</v>
      </c>
      <c r="DG149" s="8" t="s">
        <v>4134</v>
      </c>
      <c r="DH149" s="8" t="s">
        <v>4134</v>
      </c>
      <c r="DI149" s="8" t="s">
        <v>4134</v>
      </c>
      <c r="DJ149" s="8" t="s">
        <v>4134</v>
      </c>
      <c r="DK149" s="8" t="s">
        <v>4134</v>
      </c>
      <c r="DL149" s="8" t="s">
        <v>4134</v>
      </c>
      <c r="DM149" s="8" t="s">
        <v>4134</v>
      </c>
      <c r="DN149" s="8" t="s">
        <v>4134</v>
      </c>
      <c r="DO149" s="8" t="s">
        <v>4134</v>
      </c>
      <c r="DP149" s="8" t="s">
        <v>4134</v>
      </c>
      <c r="DQ149" s="8" t="s">
        <v>4134</v>
      </c>
      <c r="DR149" s="8" t="s">
        <v>4134</v>
      </c>
      <c r="DS149" s="8" t="s">
        <v>4134</v>
      </c>
      <c r="DT149" s="8" t="s">
        <v>4134</v>
      </c>
      <c r="DU149" s="8" t="s">
        <v>4134</v>
      </c>
      <c r="DV149" s="8"/>
      <c r="DW149" s="8" t="s">
        <v>4134</v>
      </c>
      <c r="DX149" s="8" t="s">
        <v>4134</v>
      </c>
      <c r="DY149" s="8" t="s">
        <v>4134</v>
      </c>
      <c r="DZ149" s="8" t="s">
        <v>4134</v>
      </c>
      <c r="EA149" s="8" t="s">
        <v>4134</v>
      </c>
      <c r="EB149" s="8" t="s">
        <v>4134</v>
      </c>
      <c r="EC149" s="8" t="s">
        <v>4134</v>
      </c>
      <c r="ED149" s="8" t="s">
        <v>4134</v>
      </c>
      <c r="EE149" s="8" t="s">
        <v>4134</v>
      </c>
      <c r="EF149" s="8" t="s">
        <v>4134</v>
      </c>
      <c r="EG149" s="8" t="s">
        <v>4134</v>
      </c>
      <c r="EH149" s="8" t="s">
        <v>4134</v>
      </c>
      <c r="EI149" s="8" t="s">
        <v>4134</v>
      </c>
      <c r="EJ149" s="8" t="s">
        <v>4134</v>
      </c>
      <c r="EK149" s="8" t="s">
        <v>4134</v>
      </c>
      <c r="EL149" s="8" t="s">
        <v>4134</v>
      </c>
      <c r="EM149" s="8" t="s">
        <v>4134</v>
      </c>
      <c r="EN149" s="8" t="s">
        <v>4134</v>
      </c>
      <c r="EO149" s="8" t="s">
        <v>4134</v>
      </c>
      <c r="EP149" s="8" t="s">
        <v>4134</v>
      </c>
      <c r="EQ149" s="8" t="s">
        <v>4134</v>
      </c>
      <c r="ER149" s="8" t="s">
        <v>4134</v>
      </c>
      <c r="ES149" s="8" t="s">
        <v>4134</v>
      </c>
      <c r="ET149" s="8" t="s">
        <v>4134</v>
      </c>
      <c r="EU149" s="8" t="s">
        <v>4134</v>
      </c>
      <c r="EV149" s="8" t="s">
        <v>4134</v>
      </c>
      <c r="EW149" s="8" t="s">
        <v>4134</v>
      </c>
      <c r="EX149" s="8" t="s">
        <v>4134</v>
      </c>
      <c r="EY149" s="8" t="s">
        <v>4134</v>
      </c>
      <c r="EZ149" s="8" t="s">
        <v>4134</v>
      </c>
      <c r="FA149" s="8" t="s">
        <v>4134</v>
      </c>
      <c r="FB149" s="8" t="s">
        <v>4134</v>
      </c>
      <c r="FC149" s="8" t="s">
        <v>4134</v>
      </c>
      <c r="FD149" s="8" t="s">
        <v>4134</v>
      </c>
      <c r="FE149" s="8" t="s">
        <v>4134</v>
      </c>
      <c r="FF149" s="8" t="s">
        <v>4134</v>
      </c>
      <c r="FG149" s="8" t="s">
        <v>4134</v>
      </c>
      <c r="FH149" s="8" t="s">
        <v>4134</v>
      </c>
      <c r="FI149" s="8" t="s">
        <v>4134</v>
      </c>
      <c r="FJ149" s="8" t="s">
        <v>4134</v>
      </c>
      <c r="FK149" s="8" t="s">
        <v>4134</v>
      </c>
      <c r="FL149" s="8"/>
      <c r="FM149" s="8" t="s">
        <v>4134</v>
      </c>
      <c r="FN149" s="8" t="s">
        <v>4134</v>
      </c>
      <c r="FO149" s="8" t="s">
        <v>4134</v>
      </c>
      <c r="FP149" s="8" t="s">
        <v>4134</v>
      </c>
      <c r="FQ149" s="8" t="s">
        <v>4134</v>
      </c>
      <c r="FR149" s="8" t="s">
        <v>4134</v>
      </c>
      <c r="FS149" s="8" t="s">
        <v>4134</v>
      </c>
      <c r="FT149" s="9" t="s">
        <v>4134</v>
      </c>
      <c r="FU149" s="8" t="s">
        <v>4134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4</v>
      </c>
      <c r="F150" s="8" t="s">
        <v>4134</v>
      </c>
      <c r="G150" s="8" t="s">
        <v>4134</v>
      </c>
      <c r="H150" s="8" t="s">
        <v>4134</v>
      </c>
      <c r="I150" s="8" t="s">
        <v>4134</v>
      </c>
      <c r="J150" s="8" t="s">
        <v>4134</v>
      </c>
      <c r="K150" s="8" t="s">
        <v>4134</v>
      </c>
      <c r="L150" s="8" t="s">
        <v>4134</v>
      </c>
      <c r="M150" s="8" t="s">
        <v>4134</v>
      </c>
      <c r="N150" s="8" t="s">
        <v>4134</v>
      </c>
      <c r="O150" s="8" t="s">
        <v>4134</v>
      </c>
      <c r="P150" s="8" t="s">
        <v>4134</v>
      </c>
      <c r="Q150" s="8" t="s">
        <v>4134</v>
      </c>
      <c r="R150" s="8" t="s">
        <v>4134</v>
      </c>
      <c r="S150" s="8" t="s">
        <v>4134</v>
      </c>
      <c r="T150" s="8" t="s">
        <v>4134</v>
      </c>
      <c r="U150" s="8" t="s">
        <v>4134</v>
      </c>
      <c r="V150" s="8" t="s">
        <v>4134</v>
      </c>
      <c r="W150" s="8" t="s">
        <v>4134</v>
      </c>
      <c r="X150" s="8" t="s">
        <v>4134</v>
      </c>
      <c r="Y150" s="8" t="s">
        <v>4134</v>
      </c>
      <c r="Z150" s="8" t="s">
        <v>4134</v>
      </c>
      <c r="AA150" s="8" t="s">
        <v>4134</v>
      </c>
      <c r="AB150" s="8" t="s">
        <v>4134</v>
      </c>
      <c r="AC150" s="8" t="s">
        <v>4134</v>
      </c>
      <c r="AD150" s="8" t="s">
        <v>4134</v>
      </c>
      <c r="AE150" s="8" t="s">
        <v>4134</v>
      </c>
      <c r="AF150" s="8" t="s">
        <v>4134</v>
      </c>
      <c r="AG150" s="8" t="s">
        <v>4134</v>
      </c>
      <c r="AH150" s="8" t="s">
        <v>4134</v>
      </c>
      <c r="AI150" s="8" t="s">
        <v>4134</v>
      </c>
      <c r="AJ150" s="8" t="s">
        <v>4134</v>
      </c>
      <c r="AK150" s="8" t="s">
        <v>4134</v>
      </c>
      <c r="AL150" s="8" t="s">
        <v>4134</v>
      </c>
      <c r="AM150" s="8"/>
      <c r="AN150" s="8" t="s">
        <v>4134</v>
      </c>
      <c r="AO150" s="8" t="s">
        <v>4134</v>
      </c>
      <c r="AP150" s="8" t="s">
        <v>4134</v>
      </c>
      <c r="AQ150" s="8" t="s">
        <v>4134</v>
      </c>
      <c r="AR150" s="8" t="s">
        <v>4134</v>
      </c>
      <c r="AS150" s="8" t="s">
        <v>4134</v>
      </c>
      <c r="AT150" s="8" t="s">
        <v>4134</v>
      </c>
      <c r="AU150" s="1">
        <v>-2146826273</v>
      </c>
      <c r="AV150" s="8"/>
      <c r="AW150" s="8" t="s">
        <v>4134</v>
      </c>
      <c r="AX150" s="8" t="s">
        <v>4134</v>
      </c>
      <c r="AY150" s="8" t="s">
        <v>4134</v>
      </c>
      <c r="AZ150" s="1">
        <v>-2146826273</v>
      </c>
      <c r="BA150" s="9" t="s">
        <v>4134</v>
      </c>
      <c r="BB150" s="8"/>
      <c r="BC150" s="8" t="s">
        <v>4134</v>
      </c>
      <c r="BD150" s="8" t="s">
        <v>4134</v>
      </c>
      <c r="BE150" s="8" t="s">
        <v>4134</v>
      </c>
      <c r="BF150" s="8" t="s">
        <v>4134</v>
      </c>
      <c r="BG150" s="8" t="s">
        <v>4134</v>
      </c>
      <c r="BH150" s="8" t="s">
        <v>4134</v>
      </c>
      <c r="BI150" s="8" t="s">
        <v>4134</v>
      </c>
      <c r="BJ150" s="8"/>
      <c r="BK150" s="8"/>
      <c r="BL150" s="8" t="s">
        <v>4134</v>
      </c>
      <c r="BM150" s="8" t="s">
        <v>4134</v>
      </c>
      <c r="BN150" s="8" t="s">
        <v>4134</v>
      </c>
      <c r="BO150" s="8" t="s">
        <v>4134</v>
      </c>
      <c r="BP150" s="8" t="s">
        <v>4134</v>
      </c>
      <c r="BQ150" s="8" t="s">
        <v>4134</v>
      </c>
      <c r="BR150" s="8" t="s">
        <v>4134</v>
      </c>
      <c r="BS150" s="8" t="s">
        <v>4134</v>
      </c>
      <c r="BT150" s="8" t="s">
        <v>4134</v>
      </c>
      <c r="BU150" s="8" t="s">
        <v>4134</v>
      </c>
      <c r="BV150" s="8" t="s">
        <v>4134</v>
      </c>
      <c r="BW150" s="8" t="s">
        <v>4134</v>
      </c>
      <c r="BX150" s="8" t="s">
        <v>4134</v>
      </c>
      <c r="BY150" s="8" t="s">
        <v>4134</v>
      </c>
      <c r="BZ150" s="8" t="s">
        <v>4134</v>
      </c>
      <c r="CA150" s="8" t="s">
        <v>4134</v>
      </c>
      <c r="CB150" s="8" t="s">
        <v>4134</v>
      </c>
      <c r="CC150" s="8" t="s">
        <v>4134</v>
      </c>
      <c r="CD150" s="8" t="s">
        <v>4134</v>
      </c>
      <c r="CE150" s="8"/>
      <c r="CF150" s="8" t="s">
        <v>4134</v>
      </c>
      <c r="CG150" s="8" t="s">
        <v>4134</v>
      </c>
      <c r="CH150" s="8" t="s">
        <v>4134</v>
      </c>
      <c r="CI150" s="8" t="s">
        <v>4134</v>
      </c>
      <c r="CJ150" s="8" t="s">
        <v>4134</v>
      </c>
      <c r="CK150" s="8" t="s">
        <v>4134</v>
      </c>
      <c r="CL150" s="8" t="s">
        <v>4134</v>
      </c>
      <c r="CM150" s="8" t="s">
        <v>4134</v>
      </c>
      <c r="CN150" s="8" t="s">
        <v>4134</v>
      </c>
      <c r="CO150" s="8" t="s">
        <v>4134</v>
      </c>
      <c r="CP150" s="8" t="s">
        <v>4134</v>
      </c>
      <c r="CQ150" s="8" t="s">
        <v>4134</v>
      </c>
      <c r="CR150" s="8" t="s">
        <v>4134</v>
      </c>
      <c r="CS150" s="8" t="s">
        <v>4134</v>
      </c>
      <c r="CT150" s="8" t="s">
        <v>4134</v>
      </c>
      <c r="CU150" s="8" t="s">
        <v>4134</v>
      </c>
      <c r="CV150" s="8" t="s">
        <v>4134</v>
      </c>
      <c r="CW150" s="8" t="s">
        <v>4134</v>
      </c>
      <c r="CX150" s="8" t="s">
        <v>4134</v>
      </c>
      <c r="CY150" s="8" t="s">
        <v>4134</v>
      </c>
      <c r="CZ150" s="8" t="s">
        <v>4134</v>
      </c>
      <c r="DA150" s="8" t="s">
        <v>4134</v>
      </c>
      <c r="DB150" s="8" t="s">
        <v>4134</v>
      </c>
      <c r="DC150" s="8"/>
      <c r="DD150" s="8" t="s">
        <v>4134</v>
      </c>
      <c r="DE150" s="8" t="s">
        <v>4134</v>
      </c>
      <c r="DF150" s="8" t="s">
        <v>4134</v>
      </c>
      <c r="DG150" s="8" t="s">
        <v>4134</v>
      </c>
      <c r="DH150" s="8" t="s">
        <v>4134</v>
      </c>
      <c r="DI150" s="8" t="s">
        <v>4134</v>
      </c>
      <c r="DJ150" s="8" t="s">
        <v>4134</v>
      </c>
      <c r="DK150" s="8" t="s">
        <v>4134</v>
      </c>
      <c r="DL150" s="8" t="s">
        <v>4134</v>
      </c>
      <c r="DM150" s="8" t="s">
        <v>4134</v>
      </c>
      <c r="DN150" s="8" t="s">
        <v>4134</v>
      </c>
      <c r="DO150" s="8" t="s">
        <v>4134</v>
      </c>
      <c r="DP150" s="8" t="s">
        <v>4134</v>
      </c>
      <c r="DQ150" s="8" t="s">
        <v>4134</v>
      </c>
      <c r="DR150" s="8" t="s">
        <v>4134</v>
      </c>
      <c r="DS150" s="8" t="s">
        <v>4134</v>
      </c>
      <c r="DT150" s="8" t="s">
        <v>4134</v>
      </c>
      <c r="DU150" s="8" t="s">
        <v>4134</v>
      </c>
      <c r="DV150" s="8"/>
      <c r="DW150" s="8" t="s">
        <v>4134</v>
      </c>
      <c r="DX150" s="8" t="s">
        <v>4134</v>
      </c>
      <c r="DY150" s="8" t="s">
        <v>4134</v>
      </c>
      <c r="DZ150" s="8" t="s">
        <v>4134</v>
      </c>
      <c r="EA150" s="8" t="s">
        <v>4134</v>
      </c>
      <c r="EB150" s="8" t="s">
        <v>4134</v>
      </c>
      <c r="EC150" s="8" t="s">
        <v>4134</v>
      </c>
      <c r="ED150" s="8" t="s">
        <v>4134</v>
      </c>
      <c r="EE150" s="8" t="s">
        <v>4134</v>
      </c>
      <c r="EF150" s="8" t="s">
        <v>4134</v>
      </c>
      <c r="EG150" s="8" t="s">
        <v>4134</v>
      </c>
      <c r="EH150" s="8" t="s">
        <v>4134</v>
      </c>
      <c r="EI150" s="8" t="s">
        <v>4134</v>
      </c>
      <c r="EJ150" s="8" t="s">
        <v>4134</v>
      </c>
      <c r="EK150" s="8" t="s">
        <v>4134</v>
      </c>
      <c r="EL150" s="8" t="s">
        <v>4134</v>
      </c>
      <c r="EM150" s="8" t="s">
        <v>4134</v>
      </c>
      <c r="EN150" s="8" t="s">
        <v>4134</v>
      </c>
      <c r="EO150" s="8" t="s">
        <v>4134</v>
      </c>
      <c r="EP150" s="8" t="s">
        <v>4134</v>
      </c>
      <c r="EQ150" s="8" t="s">
        <v>4134</v>
      </c>
      <c r="ER150" s="8" t="s">
        <v>4134</v>
      </c>
      <c r="ES150" s="8" t="s">
        <v>4134</v>
      </c>
      <c r="ET150" s="8" t="s">
        <v>4134</v>
      </c>
      <c r="EU150" s="8" t="s">
        <v>4134</v>
      </c>
      <c r="EV150" s="8" t="s">
        <v>4134</v>
      </c>
      <c r="EW150" s="8" t="s">
        <v>4134</v>
      </c>
      <c r="EX150" s="8" t="s">
        <v>4134</v>
      </c>
      <c r="EY150" s="8" t="s">
        <v>4134</v>
      </c>
      <c r="EZ150" s="8" t="s">
        <v>4134</v>
      </c>
      <c r="FA150" s="8" t="s">
        <v>4134</v>
      </c>
      <c r="FB150" s="8" t="s">
        <v>4134</v>
      </c>
      <c r="FC150" s="8" t="s">
        <v>4134</v>
      </c>
      <c r="FD150" s="8" t="s">
        <v>4134</v>
      </c>
      <c r="FE150" s="8" t="s">
        <v>4134</v>
      </c>
      <c r="FF150" s="8" t="s">
        <v>4134</v>
      </c>
      <c r="FG150" s="8" t="s">
        <v>4134</v>
      </c>
      <c r="FH150" s="8" t="s">
        <v>4134</v>
      </c>
      <c r="FI150" s="8" t="s">
        <v>4134</v>
      </c>
      <c r="FJ150" s="8" t="s">
        <v>4134</v>
      </c>
      <c r="FK150" s="8" t="s">
        <v>4134</v>
      </c>
      <c r="FL150" s="8"/>
      <c r="FM150" s="8" t="s">
        <v>4134</v>
      </c>
      <c r="FN150" s="8" t="s">
        <v>4134</v>
      </c>
      <c r="FO150" s="8" t="s">
        <v>4134</v>
      </c>
      <c r="FP150" s="8" t="s">
        <v>4134</v>
      </c>
      <c r="FQ150" s="8" t="s">
        <v>4134</v>
      </c>
      <c r="FR150" s="8" t="s">
        <v>4134</v>
      </c>
      <c r="FS150" s="8" t="s">
        <v>4134</v>
      </c>
      <c r="FT150" s="9" t="s">
        <v>4134</v>
      </c>
      <c r="FU150" s="8" t="s">
        <v>4134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4</v>
      </c>
      <c r="F151" s="8" t="s">
        <v>4134</v>
      </c>
      <c r="G151" s="8" t="s">
        <v>4134</v>
      </c>
      <c r="H151" s="8" t="s">
        <v>4134</v>
      </c>
      <c r="I151" s="8" t="s">
        <v>4134</v>
      </c>
      <c r="J151" s="8" t="s">
        <v>4134</v>
      </c>
      <c r="K151" s="8" t="s">
        <v>4134</v>
      </c>
      <c r="L151" s="8" t="s">
        <v>4134</v>
      </c>
      <c r="M151" s="8" t="s">
        <v>4134</v>
      </c>
      <c r="N151" s="8" t="s">
        <v>4134</v>
      </c>
      <c r="O151" s="8" t="s">
        <v>4134</v>
      </c>
      <c r="P151" s="8" t="s">
        <v>4134</v>
      </c>
      <c r="Q151" s="8" t="s">
        <v>4134</v>
      </c>
      <c r="R151" s="8" t="s">
        <v>4134</v>
      </c>
      <c r="S151" s="8" t="s">
        <v>4134</v>
      </c>
      <c r="T151" s="8" t="s">
        <v>4134</v>
      </c>
      <c r="U151" s="8" t="s">
        <v>4134</v>
      </c>
      <c r="V151" s="8" t="s">
        <v>4134</v>
      </c>
      <c r="W151" s="8" t="s">
        <v>4134</v>
      </c>
      <c r="X151" s="8" t="s">
        <v>4134</v>
      </c>
      <c r="Y151" s="8" t="s">
        <v>4134</v>
      </c>
      <c r="Z151" s="8" t="s">
        <v>4134</v>
      </c>
      <c r="AA151" s="8" t="s">
        <v>4134</v>
      </c>
      <c r="AB151" s="8" t="s">
        <v>4134</v>
      </c>
      <c r="AC151" s="8" t="s">
        <v>4134</v>
      </c>
      <c r="AD151" s="8" t="s">
        <v>4134</v>
      </c>
      <c r="AE151" s="8" t="s">
        <v>4134</v>
      </c>
      <c r="AF151" s="8" t="s">
        <v>4134</v>
      </c>
      <c r="AG151" s="8" t="s">
        <v>4134</v>
      </c>
      <c r="AH151" s="8" t="s">
        <v>4134</v>
      </c>
      <c r="AI151" s="8" t="s">
        <v>4134</v>
      </c>
      <c r="AJ151" s="8" t="s">
        <v>4134</v>
      </c>
      <c r="AK151" s="8" t="s">
        <v>4134</v>
      </c>
      <c r="AL151" s="8" t="s">
        <v>4134</v>
      </c>
      <c r="AM151" s="8"/>
      <c r="AN151" s="8" t="s">
        <v>4134</v>
      </c>
      <c r="AO151" s="8" t="s">
        <v>4134</v>
      </c>
      <c r="AP151" s="8" t="s">
        <v>4134</v>
      </c>
      <c r="AQ151" s="8" t="s">
        <v>4134</v>
      </c>
      <c r="AR151" s="8" t="s">
        <v>4134</v>
      </c>
      <c r="AS151" s="8" t="s">
        <v>4134</v>
      </c>
      <c r="AT151" s="8" t="s">
        <v>4134</v>
      </c>
      <c r="AU151" s="1">
        <v>-2146826273</v>
      </c>
      <c r="AV151" s="8"/>
      <c r="AW151" s="8" t="s">
        <v>4134</v>
      </c>
      <c r="AX151" s="8" t="s">
        <v>4134</v>
      </c>
      <c r="AY151" s="8" t="s">
        <v>4134</v>
      </c>
      <c r="AZ151" s="1">
        <v>-2146826273</v>
      </c>
      <c r="BA151" s="9" t="s">
        <v>4134</v>
      </c>
      <c r="BB151" s="8"/>
      <c r="BC151" s="8" t="s">
        <v>4134</v>
      </c>
      <c r="BD151" s="8" t="s">
        <v>4134</v>
      </c>
      <c r="BE151" s="8" t="s">
        <v>4134</v>
      </c>
      <c r="BF151" s="8" t="s">
        <v>4134</v>
      </c>
      <c r="BG151" s="8" t="s">
        <v>4134</v>
      </c>
      <c r="BH151" s="8" t="s">
        <v>4134</v>
      </c>
      <c r="BI151" s="8" t="s">
        <v>4134</v>
      </c>
      <c r="BJ151" s="8"/>
      <c r="BK151" s="8"/>
      <c r="BL151" s="8" t="s">
        <v>4134</v>
      </c>
      <c r="BM151" s="8" t="s">
        <v>4134</v>
      </c>
      <c r="BN151" s="8" t="s">
        <v>4134</v>
      </c>
      <c r="BO151" s="8" t="s">
        <v>4134</v>
      </c>
      <c r="BP151" s="8" t="s">
        <v>4134</v>
      </c>
      <c r="BQ151" s="8" t="s">
        <v>4134</v>
      </c>
      <c r="BR151" s="8" t="s">
        <v>4134</v>
      </c>
      <c r="BS151" s="8" t="s">
        <v>4134</v>
      </c>
      <c r="BT151" s="8" t="s">
        <v>4134</v>
      </c>
      <c r="BU151" s="8" t="s">
        <v>4134</v>
      </c>
      <c r="BV151" s="8" t="s">
        <v>4134</v>
      </c>
      <c r="BW151" s="8" t="s">
        <v>4134</v>
      </c>
      <c r="BX151" s="8" t="s">
        <v>4134</v>
      </c>
      <c r="BY151" s="8" t="s">
        <v>4134</v>
      </c>
      <c r="BZ151" s="8" t="s">
        <v>4134</v>
      </c>
      <c r="CA151" s="8" t="s">
        <v>4134</v>
      </c>
      <c r="CB151" s="8" t="s">
        <v>4134</v>
      </c>
      <c r="CC151" s="8" t="s">
        <v>4134</v>
      </c>
      <c r="CD151" s="8" t="s">
        <v>4134</v>
      </c>
      <c r="CE151" s="8"/>
      <c r="CF151" s="8" t="s">
        <v>4134</v>
      </c>
      <c r="CG151" s="8" t="s">
        <v>4134</v>
      </c>
      <c r="CH151" s="8" t="s">
        <v>4134</v>
      </c>
      <c r="CI151" s="8" t="s">
        <v>4134</v>
      </c>
      <c r="CJ151" s="8" t="s">
        <v>4134</v>
      </c>
      <c r="CK151" s="8" t="s">
        <v>4134</v>
      </c>
      <c r="CL151" s="8" t="s">
        <v>4134</v>
      </c>
      <c r="CM151" s="8" t="s">
        <v>4134</v>
      </c>
      <c r="CN151" s="8" t="s">
        <v>4134</v>
      </c>
      <c r="CO151" s="8" t="s">
        <v>4134</v>
      </c>
      <c r="CP151" s="8" t="s">
        <v>4134</v>
      </c>
      <c r="CQ151" s="8" t="s">
        <v>4134</v>
      </c>
      <c r="CR151" s="8" t="s">
        <v>4134</v>
      </c>
      <c r="CS151" s="8" t="s">
        <v>4134</v>
      </c>
      <c r="CT151" s="8" t="s">
        <v>4134</v>
      </c>
      <c r="CU151" s="8" t="s">
        <v>4134</v>
      </c>
      <c r="CV151" s="8" t="s">
        <v>4134</v>
      </c>
      <c r="CW151" s="8" t="s">
        <v>4134</v>
      </c>
      <c r="CX151" s="8" t="s">
        <v>4134</v>
      </c>
      <c r="CY151" s="8" t="s">
        <v>4134</v>
      </c>
      <c r="CZ151" s="8" t="s">
        <v>4134</v>
      </c>
      <c r="DA151" s="8" t="s">
        <v>4134</v>
      </c>
      <c r="DB151" s="8" t="s">
        <v>4134</v>
      </c>
      <c r="DC151" s="8"/>
      <c r="DD151" s="8" t="s">
        <v>4134</v>
      </c>
      <c r="DE151" s="8" t="s">
        <v>4134</v>
      </c>
      <c r="DF151" s="8" t="s">
        <v>4134</v>
      </c>
      <c r="DG151" s="8" t="s">
        <v>4134</v>
      </c>
      <c r="DH151" s="8" t="s">
        <v>4134</v>
      </c>
      <c r="DI151" s="8" t="s">
        <v>4134</v>
      </c>
      <c r="DJ151" s="8" t="s">
        <v>4134</v>
      </c>
      <c r="DK151" s="8" t="s">
        <v>4134</v>
      </c>
      <c r="DL151" s="8" t="s">
        <v>4134</v>
      </c>
      <c r="DM151" s="8" t="s">
        <v>4134</v>
      </c>
      <c r="DN151" s="8" t="s">
        <v>4134</v>
      </c>
      <c r="DO151" s="8" t="s">
        <v>4134</v>
      </c>
      <c r="DP151" s="8" t="s">
        <v>4134</v>
      </c>
      <c r="DQ151" s="8" t="s">
        <v>4134</v>
      </c>
      <c r="DR151" s="8" t="s">
        <v>4134</v>
      </c>
      <c r="DS151" s="8" t="s">
        <v>4134</v>
      </c>
      <c r="DT151" s="8" t="s">
        <v>4134</v>
      </c>
      <c r="DU151" s="8" t="s">
        <v>4134</v>
      </c>
      <c r="DV151" s="8"/>
      <c r="DW151" s="8" t="s">
        <v>4134</v>
      </c>
      <c r="DX151" s="8" t="s">
        <v>4134</v>
      </c>
      <c r="DY151" s="8" t="s">
        <v>4134</v>
      </c>
      <c r="DZ151" s="8" t="s">
        <v>4134</v>
      </c>
      <c r="EA151" s="8" t="s">
        <v>4134</v>
      </c>
      <c r="EB151" s="8" t="s">
        <v>4134</v>
      </c>
      <c r="EC151" s="8" t="s">
        <v>4134</v>
      </c>
      <c r="ED151" s="8" t="s">
        <v>4134</v>
      </c>
      <c r="EE151" s="8" t="s">
        <v>4134</v>
      </c>
      <c r="EF151" s="8" t="s">
        <v>4134</v>
      </c>
      <c r="EG151" s="8" t="s">
        <v>4134</v>
      </c>
      <c r="EH151" s="8" t="s">
        <v>4134</v>
      </c>
      <c r="EI151" s="8" t="s">
        <v>4134</v>
      </c>
      <c r="EJ151" s="8" t="s">
        <v>4134</v>
      </c>
      <c r="EK151" s="8" t="s">
        <v>4134</v>
      </c>
      <c r="EL151" s="8" t="s">
        <v>4134</v>
      </c>
      <c r="EM151" s="8" t="s">
        <v>4134</v>
      </c>
      <c r="EN151" s="8" t="s">
        <v>4134</v>
      </c>
      <c r="EO151" s="8" t="s">
        <v>4134</v>
      </c>
      <c r="EP151" s="8" t="s">
        <v>4134</v>
      </c>
      <c r="EQ151" s="8" t="s">
        <v>4134</v>
      </c>
      <c r="ER151" s="8" t="s">
        <v>4134</v>
      </c>
      <c r="ES151" s="8" t="s">
        <v>4134</v>
      </c>
      <c r="ET151" s="8" t="s">
        <v>4134</v>
      </c>
      <c r="EU151" s="8" t="s">
        <v>4134</v>
      </c>
      <c r="EV151" s="8" t="s">
        <v>4134</v>
      </c>
      <c r="EW151" s="8" t="s">
        <v>4134</v>
      </c>
      <c r="EX151" s="8" t="s">
        <v>4134</v>
      </c>
      <c r="EY151" s="8" t="s">
        <v>4134</v>
      </c>
      <c r="EZ151" s="8" t="s">
        <v>4134</v>
      </c>
      <c r="FA151" s="8" t="s">
        <v>4134</v>
      </c>
      <c r="FB151" s="8" t="s">
        <v>4134</v>
      </c>
      <c r="FC151" s="8" t="s">
        <v>4134</v>
      </c>
      <c r="FD151" s="8" t="s">
        <v>4134</v>
      </c>
      <c r="FE151" s="8" t="s">
        <v>4134</v>
      </c>
      <c r="FF151" s="8" t="s">
        <v>4134</v>
      </c>
      <c r="FG151" s="8" t="s">
        <v>4134</v>
      </c>
      <c r="FH151" s="8" t="s">
        <v>4134</v>
      </c>
      <c r="FI151" s="8" t="s">
        <v>4134</v>
      </c>
      <c r="FJ151" s="8" t="s">
        <v>4134</v>
      </c>
      <c r="FK151" s="8" t="s">
        <v>4134</v>
      </c>
      <c r="FL151" s="8"/>
      <c r="FM151" s="8" t="s">
        <v>4134</v>
      </c>
      <c r="FN151" s="8" t="s">
        <v>4134</v>
      </c>
      <c r="FO151" s="8" t="s">
        <v>4134</v>
      </c>
      <c r="FP151" s="8" t="s">
        <v>4134</v>
      </c>
      <c r="FQ151" s="8" t="s">
        <v>4134</v>
      </c>
      <c r="FR151" s="8" t="s">
        <v>4134</v>
      </c>
      <c r="FS151" s="8" t="s">
        <v>4134</v>
      </c>
      <c r="FT151" s="9" t="s">
        <v>4134</v>
      </c>
      <c r="FU151" s="8" t="s">
        <v>4134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4</v>
      </c>
      <c r="F152" s="8" t="s">
        <v>4134</v>
      </c>
      <c r="G152" s="8" t="s">
        <v>4134</v>
      </c>
      <c r="H152" s="8" t="s">
        <v>4134</v>
      </c>
      <c r="I152" s="8" t="s">
        <v>4134</v>
      </c>
      <c r="J152" s="8" t="s">
        <v>4134</v>
      </c>
      <c r="K152" s="8" t="s">
        <v>4134</v>
      </c>
      <c r="L152" s="8" t="s">
        <v>4134</v>
      </c>
      <c r="M152" s="8" t="s">
        <v>4134</v>
      </c>
      <c r="N152" s="8" t="s">
        <v>4134</v>
      </c>
      <c r="O152" s="8" t="s">
        <v>4134</v>
      </c>
      <c r="P152" s="8" t="s">
        <v>4134</v>
      </c>
      <c r="Q152" s="8" t="s">
        <v>4134</v>
      </c>
      <c r="R152" s="8" t="s">
        <v>4134</v>
      </c>
      <c r="S152" s="8" t="s">
        <v>4134</v>
      </c>
      <c r="T152" s="8" t="s">
        <v>4134</v>
      </c>
      <c r="U152" s="8" t="s">
        <v>4134</v>
      </c>
      <c r="V152" s="8" t="s">
        <v>4134</v>
      </c>
      <c r="W152" s="8" t="s">
        <v>4134</v>
      </c>
      <c r="X152" s="8" t="s">
        <v>4134</v>
      </c>
      <c r="Y152" s="8" t="s">
        <v>4134</v>
      </c>
      <c r="Z152" s="8" t="s">
        <v>4134</v>
      </c>
      <c r="AA152" s="8" t="s">
        <v>4134</v>
      </c>
      <c r="AB152" s="8" t="s">
        <v>4134</v>
      </c>
      <c r="AC152" s="8" t="s">
        <v>4134</v>
      </c>
      <c r="AD152" s="8" t="s">
        <v>4134</v>
      </c>
      <c r="AE152" s="8" t="s">
        <v>4134</v>
      </c>
      <c r="AF152" s="8" t="s">
        <v>4134</v>
      </c>
      <c r="AG152" s="8" t="s">
        <v>4134</v>
      </c>
      <c r="AH152" s="8" t="s">
        <v>4134</v>
      </c>
      <c r="AI152" s="8" t="s">
        <v>4134</v>
      </c>
      <c r="AJ152" s="8" t="s">
        <v>4134</v>
      </c>
      <c r="AK152" s="8" t="s">
        <v>4134</v>
      </c>
      <c r="AL152" s="8" t="s">
        <v>4134</v>
      </c>
      <c r="AM152" s="8"/>
      <c r="AN152" s="8" t="s">
        <v>4134</v>
      </c>
      <c r="AO152" s="8" t="s">
        <v>4134</v>
      </c>
      <c r="AP152" s="8" t="s">
        <v>4134</v>
      </c>
      <c r="AQ152" s="8" t="s">
        <v>4134</v>
      </c>
      <c r="AR152" s="8" t="s">
        <v>4134</v>
      </c>
      <c r="AS152" s="8" t="s">
        <v>4134</v>
      </c>
      <c r="AT152" s="8" t="s">
        <v>4134</v>
      </c>
      <c r="AU152" s="1">
        <v>-2146826273</v>
      </c>
      <c r="AV152" s="8"/>
      <c r="AW152" s="8" t="s">
        <v>4134</v>
      </c>
      <c r="AX152" s="8" t="s">
        <v>4134</v>
      </c>
      <c r="AY152" s="8" t="s">
        <v>4134</v>
      </c>
      <c r="AZ152" s="1">
        <v>-2146826273</v>
      </c>
      <c r="BA152" s="9" t="s">
        <v>4134</v>
      </c>
      <c r="BB152" s="8"/>
      <c r="BC152" s="8" t="s">
        <v>4134</v>
      </c>
      <c r="BD152" s="8" t="s">
        <v>4134</v>
      </c>
      <c r="BE152" s="8" t="s">
        <v>4134</v>
      </c>
      <c r="BF152" s="8" t="s">
        <v>4134</v>
      </c>
      <c r="BG152" s="8" t="s">
        <v>4134</v>
      </c>
      <c r="BH152" s="8" t="s">
        <v>4134</v>
      </c>
      <c r="BI152" s="8" t="s">
        <v>4134</v>
      </c>
      <c r="BJ152" s="8"/>
      <c r="BK152" s="8"/>
      <c r="BL152" s="8" t="s">
        <v>4134</v>
      </c>
      <c r="BM152" s="8" t="s">
        <v>4134</v>
      </c>
      <c r="BN152" s="8" t="s">
        <v>4134</v>
      </c>
      <c r="BO152" s="8" t="s">
        <v>4134</v>
      </c>
      <c r="BP152" s="8" t="s">
        <v>4134</v>
      </c>
      <c r="BQ152" s="8" t="s">
        <v>4134</v>
      </c>
      <c r="BR152" s="8" t="s">
        <v>4134</v>
      </c>
      <c r="BS152" s="8" t="s">
        <v>4134</v>
      </c>
      <c r="BT152" s="8" t="s">
        <v>4134</v>
      </c>
      <c r="BU152" s="8" t="s">
        <v>4134</v>
      </c>
      <c r="BV152" s="8" t="s">
        <v>4134</v>
      </c>
      <c r="BW152" s="8" t="s">
        <v>4134</v>
      </c>
      <c r="BX152" s="8" t="s">
        <v>4134</v>
      </c>
      <c r="BY152" s="8" t="s">
        <v>4134</v>
      </c>
      <c r="BZ152" s="8" t="s">
        <v>4134</v>
      </c>
      <c r="CA152" s="8" t="s">
        <v>4134</v>
      </c>
      <c r="CB152" s="8" t="s">
        <v>4134</v>
      </c>
      <c r="CC152" s="8" t="s">
        <v>4134</v>
      </c>
      <c r="CD152" s="8" t="s">
        <v>4134</v>
      </c>
      <c r="CE152" s="8"/>
      <c r="CF152" s="8" t="s">
        <v>4134</v>
      </c>
      <c r="CG152" s="8" t="s">
        <v>4134</v>
      </c>
      <c r="CH152" s="8" t="s">
        <v>4134</v>
      </c>
      <c r="CI152" s="8" t="s">
        <v>4134</v>
      </c>
      <c r="CJ152" s="8" t="s">
        <v>4134</v>
      </c>
      <c r="CK152" s="8" t="s">
        <v>4134</v>
      </c>
      <c r="CL152" s="8" t="s">
        <v>4134</v>
      </c>
      <c r="CM152" s="8" t="s">
        <v>4134</v>
      </c>
      <c r="CN152" s="8" t="s">
        <v>4134</v>
      </c>
      <c r="CO152" s="8" t="s">
        <v>4134</v>
      </c>
      <c r="CP152" s="8" t="s">
        <v>4134</v>
      </c>
      <c r="CQ152" s="8" t="s">
        <v>4134</v>
      </c>
      <c r="CR152" s="8" t="s">
        <v>4134</v>
      </c>
      <c r="CS152" s="8" t="s">
        <v>4134</v>
      </c>
      <c r="CT152" s="8" t="s">
        <v>4134</v>
      </c>
      <c r="CU152" s="8" t="s">
        <v>4134</v>
      </c>
      <c r="CV152" s="8" t="s">
        <v>4134</v>
      </c>
      <c r="CW152" s="8" t="s">
        <v>4134</v>
      </c>
      <c r="CX152" s="8" t="s">
        <v>4134</v>
      </c>
      <c r="CY152" s="8" t="s">
        <v>4134</v>
      </c>
      <c r="CZ152" s="8" t="s">
        <v>4134</v>
      </c>
      <c r="DA152" s="8" t="s">
        <v>4134</v>
      </c>
      <c r="DB152" s="8" t="s">
        <v>4134</v>
      </c>
      <c r="DC152" s="8"/>
      <c r="DD152" s="8" t="s">
        <v>4134</v>
      </c>
      <c r="DE152" s="8" t="s">
        <v>4134</v>
      </c>
      <c r="DF152" s="8" t="s">
        <v>4134</v>
      </c>
      <c r="DG152" s="8" t="s">
        <v>4134</v>
      </c>
      <c r="DH152" s="8" t="s">
        <v>4134</v>
      </c>
      <c r="DI152" s="8" t="s">
        <v>4134</v>
      </c>
      <c r="DJ152" s="8" t="s">
        <v>4134</v>
      </c>
      <c r="DK152" s="8" t="s">
        <v>4134</v>
      </c>
      <c r="DL152" s="8" t="s">
        <v>4134</v>
      </c>
      <c r="DM152" s="8" t="s">
        <v>4134</v>
      </c>
      <c r="DN152" s="8" t="s">
        <v>4134</v>
      </c>
      <c r="DO152" s="8" t="s">
        <v>4134</v>
      </c>
      <c r="DP152" s="8" t="s">
        <v>4134</v>
      </c>
      <c r="DQ152" s="8" t="s">
        <v>4134</v>
      </c>
      <c r="DR152" s="8" t="s">
        <v>4134</v>
      </c>
      <c r="DS152" s="8" t="s">
        <v>4134</v>
      </c>
      <c r="DT152" s="8" t="s">
        <v>4134</v>
      </c>
      <c r="DU152" s="8" t="s">
        <v>4134</v>
      </c>
      <c r="DV152" s="8"/>
      <c r="DW152" s="8" t="s">
        <v>4134</v>
      </c>
      <c r="DX152" s="8" t="s">
        <v>4134</v>
      </c>
      <c r="DY152" s="8" t="s">
        <v>4134</v>
      </c>
      <c r="DZ152" s="8" t="s">
        <v>4134</v>
      </c>
      <c r="EA152" s="8" t="s">
        <v>4134</v>
      </c>
      <c r="EB152" s="8" t="s">
        <v>4134</v>
      </c>
      <c r="EC152" s="8" t="s">
        <v>4134</v>
      </c>
      <c r="ED152" s="8" t="s">
        <v>4134</v>
      </c>
      <c r="EE152" s="8" t="s">
        <v>4134</v>
      </c>
      <c r="EF152" s="8" t="s">
        <v>4134</v>
      </c>
      <c r="EG152" s="8" t="s">
        <v>4134</v>
      </c>
      <c r="EH152" s="8" t="s">
        <v>4134</v>
      </c>
      <c r="EI152" s="8" t="s">
        <v>4134</v>
      </c>
      <c r="EJ152" s="8" t="s">
        <v>4134</v>
      </c>
      <c r="EK152" s="8" t="s">
        <v>4134</v>
      </c>
      <c r="EL152" s="8" t="s">
        <v>4134</v>
      </c>
      <c r="EM152" s="8" t="s">
        <v>4134</v>
      </c>
      <c r="EN152" s="8" t="s">
        <v>4134</v>
      </c>
      <c r="EO152" s="8" t="s">
        <v>4134</v>
      </c>
      <c r="EP152" s="8" t="s">
        <v>4134</v>
      </c>
      <c r="EQ152" s="8" t="s">
        <v>4134</v>
      </c>
      <c r="ER152" s="8" t="s">
        <v>4134</v>
      </c>
      <c r="ES152" s="8" t="s">
        <v>4134</v>
      </c>
      <c r="ET152" s="8" t="s">
        <v>4134</v>
      </c>
      <c r="EU152" s="8" t="s">
        <v>4134</v>
      </c>
      <c r="EV152" s="8" t="s">
        <v>4134</v>
      </c>
      <c r="EW152" s="8" t="s">
        <v>4134</v>
      </c>
      <c r="EX152" s="8" t="s">
        <v>4134</v>
      </c>
      <c r="EY152" s="8" t="s">
        <v>4134</v>
      </c>
      <c r="EZ152" s="8" t="s">
        <v>4134</v>
      </c>
      <c r="FA152" s="8" t="s">
        <v>4134</v>
      </c>
      <c r="FB152" s="8" t="s">
        <v>4134</v>
      </c>
      <c r="FC152" s="8" t="s">
        <v>4134</v>
      </c>
      <c r="FD152" s="8" t="s">
        <v>4134</v>
      </c>
      <c r="FE152" s="8" t="s">
        <v>4134</v>
      </c>
      <c r="FF152" s="8" t="s">
        <v>4134</v>
      </c>
      <c r="FG152" s="8" t="s">
        <v>4134</v>
      </c>
      <c r="FH152" s="8" t="s">
        <v>4134</v>
      </c>
      <c r="FI152" s="8" t="s">
        <v>4134</v>
      </c>
      <c r="FJ152" s="8" t="s">
        <v>4134</v>
      </c>
      <c r="FK152" s="8" t="s">
        <v>4134</v>
      </c>
      <c r="FL152" s="8"/>
      <c r="FM152" s="8" t="s">
        <v>4134</v>
      </c>
      <c r="FN152" s="8" t="s">
        <v>4134</v>
      </c>
      <c r="FO152" s="8" t="s">
        <v>4134</v>
      </c>
      <c r="FP152" s="8" t="s">
        <v>4134</v>
      </c>
      <c r="FQ152" s="8" t="s">
        <v>4134</v>
      </c>
      <c r="FR152" s="8" t="s">
        <v>4134</v>
      </c>
      <c r="FS152" s="8" t="s">
        <v>4134</v>
      </c>
      <c r="FT152" s="9" t="s">
        <v>4134</v>
      </c>
      <c r="FU152" s="8" t="s">
        <v>4134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4</v>
      </c>
      <c r="F153" s="8" t="s">
        <v>4134</v>
      </c>
      <c r="G153" s="8" t="s">
        <v>4134</v>
      </c>
      <c r="H153" s="8" t="s">
        <v>4134</v>
      </c>
      <c r="I153" s="8" t="s">
        <v>4134</v>
      </c>
      <c r="J153" s="8" t="s">
        <v>4134</v>
      </c>
      <c r="K153" s="8" t="s">
        <v>4134</v>
      </c>
      <c r="L153" s="8" t="s">
        <v>4134</v>
      </c>
      <c r="M153" s="8" t="s">
        <v>4134</v>
      </c>
      <c r="N153" s="8" t="s">
        <v>4134</v>
      </c>
      <c r="O153" s="8" t="s">
        <v>4134</v>
      </c>
      <c r="P153" s="8" t="s">
        <v>4134</v>
      </c>
      <c r="Q153" s="8" t="s">
        <v>4134</v>
      </c>
      <c r="R153" s="8" t="s">
        <v>4134</v>
      </c>
      <c r="S153" s="8" t="s">
        <v>4134</v>
      </c>
      <c r="T153" s="8" t="s">
        <v>4134</v>
      </c>
      <c r="U153" s="8" t="s">
        <v>4134</v>
      </c>
      <c r="V153" s="8" t="s">
        <v>4134</v>
      </c>
      <c r="W153" s="8" t="s">
        <v>4134</v>
      </c>
      <c r="X153" s="8" t="s">
        <v>4134</v>
      </c>
      <c r="Y153" s="8" t="s">
        <v>4134</v>
      </c>
      <c r="Z153" s="8" t="s">
        <v>4134</v>
      </c>
      <c r="AA153" s="8" t="s">
        <v>4134</v>
      </c>
      <c r="AB153" s="8" t="s">
        <v>4134</v>
      </c>
      <c r="AC153" s="8" t="s">
        <v>4134</v>
      </c>
      <c r="AD153" s="8" t="s">
        <v>4134</v>
      </c>
      <c r="AE153" s="8" t="s">
        <v>4134</v>
      </c>
      <c r="AF153" s="8" t="s">
        <v>4134</v>
      </c>
      <c r="AG153" s="8" t="s">
        <v>4134</v>
      </c>
      <c r="AH153" s="8" t="s">
        <v>4134</v>
      </c>
      <c r="AI153" s="8" t="s">
        <v>4134</v>
      </c>
      <c r="AJ153" s="8" t="s">
        <v>4134</v>
      </c>
      <c r="AK153" s="8" t="s">
        <v>4134</v>
      </c>
      <c r="AL153" s="8" t="s">
        <v>4134</v>
      </c>
      <c r="AM153" s="8"/>
      <c r="AN153" s="8" t="s">
        <v>4134</v>
      </c>
      <c r="AO153" s="8" t="s">
        <v>4134</v>
      </c>
      <c r="AP153" s="8" t="s">
        <v>4134</v>
      </c>
      <c r="AQ153" s="8" t="s">
        <v>4134</v>
      </c>
      <c r="AR153" s="8" t="s">
        <v>4134</v>
      </c>
      <c r="AS153" s="8" t="s">
        <v>4134</v>
      </c>
      <c r="AT153" s="8" t="s">
        <v>4134</v>
      </c>
      <c r="AU153" s="1">
        <v>-2146826273</v>
      </c>
      <c r="AV153" s="8"/>
      <c r="AW153" s="8" t="s">
        <v>4134</v>
      </c>
      <c r="AX153" s="8" t="s">
        <v>4134</v>
      </c>
      <c r="AY153" s="8" t="s">
        <v>4134</v>
      </c>
      <c r="AZ153" s="1">
        <v>-2146826273</v>
      </c>
      <c r="BA153" s="9" t="s">
        <v>4134</v>
      </c>
      <c r="BB153" s="8"/>
      <c r="BC153" s="8" t="s">
        <v>4134</v>
      </c>
      <c r="BD153" s="8" t="s">
        <v>4134</v>
      </c>
      <c r="BE153" s="8" t="s">
        <v>4134</v>
      </c>
      <c r="BF153" s="8" t="s">
        <v>4134</v>
      </c>
      <c r="BG153" s="8" t="s">
        <v>4134</v>
      </c>
      <c r="BH153" s="8" t="s">
        <v>4134</v>
      </c>
      <c r="BI153" s="8" t="s">
        <v>4134</v>
      </c>
      <c r="BJ153" s="8"/>
      <c r="BK153" s="8"/>
      <c r="BL153" s="8" t="s">
        <v>4134</v>
      </c>
      <c r="BM153" s="8" t="s">
        <v>4134</v>
      </c>
      <c r="BN153" s="8" t="s">
        <v>4134</v>
      </c>
      <c r="BO153" s="8" t="s">
        <v>4134</v>
      </c>
      <c r="BP153" s="8" t="s">
        <v>4134</v>
      </c>
      <c r="BQ153" s="8" t="s">
        <v>4134</v>
      </c>
      <c r="BR153" s="8" t="s">
        <v>4134</v>
      </c>
      <c r="BS153" s="8" t="s">
        <v>4134</v>
      </c>
      <c r="BT153" s="8" t="s">
        <v>4134</v>
      </c>
      <c r="BU153" s="8" t="s">
        <v>4134</v>
      </c>
      <c r="BV153" s="8" t="s">
        <v>4134</v>
      </c>
      <c r="BW153" s="8" t="s">
        <v>4134</v>
      </c>
      <c r="BX153" s="8" t="s">
        <v>4134</v>
      </c>
      <c r="BY153" s="8" t="s">
        <v>4134</v>
      </c>
      <c r="BZ153" s="8" t="s">
        <v>4134</v>
      </c>
      <c r="CA153" s="8" t="s">
        <v>4134</v>
      </c>
      <c r="CB153" s="8" t="s">
        <v>4134</v>
      </c>
      <c r="CC153" s="8" t="s">
        <v>4134</v>
      </c>
      <c r="CD153" s="8" t="s">
        <v>4134</v>
      </c>
      <c r="CE153" s="8"/>
      <c r="CF153" s="8" t="s">
        <v>4134</v>
      </c>
      <c r="CG153" s="8" t="s">
        <v>4134</v>
      </c>
      <c r="CH153" s="8" t="s">
        <v>4134</v>
      </c>
      <c r="CI153" s="8" t="s">
        <v>4134</v>
      </c>
      <c r="CJ153" s="8" t="s">
        <v>4134</v>
      </c>
      <c r="CK153" s="8" t="s">
        <v>4134</v>
      </c>
      <c r="CL153" s="8" t="s">
        <v>4134</v>
      </c>
      <c r="CM153" s="8" t="s">
        <v>4134</v>
      </c>
      <c r="CN153" s="8" t="s">
        <v>4134</v>
      </c>
      <c r="CO153" s="8" t="s">
        <v>4134</v>
      </c>
      <c r="CP153" s="8" t="s">
        <v>4134</v>
      </c>
      <c r="CQ153" s="8" t="s">
        <v>4134</v>
      </c>
      <c r="CR153" s="8" t="s">
        <v>4134</v>
      </c>
      <c r="CS153" s="8" t="s">
        <v>4134</v>
      </c>
      <c r="CT153" s="8" t="s">
        <v>4134</v>
      </c>
      <c r="CU153" s="8" t="s">
        <v>4134</v>
      </c>
      <c r="CV153" s="8" t="s">
        <v>4134</v>
      </c>
      <c r="CW153" s="8" t="s">
        <v>4134</v>
      </c>
      <c r="CX153" s="8" t="s">
        <v>4134</v>
      </c>
      <c r="CY153" s="8" t="s">
        <v>4134</v>
      </c>
      <c r="CZ153" s="8" t="s">
        <v>4134</v>
      </c>
      <c r="DA153" s="8" t="s">
        <v>4134</v>
      </c>
      <c r="DB153" s="8" t="s">
        <v>4134</v>
      </c>
      <c r="DC153" s="8"/>
      <c r="DD153" s="8" t="s">
        <v>4134</v>
      </c>
      <c r="DE153" s="8" t="s">
        <v>4134</v>
      </c>
      <c r="DF153" s="8" t="s">
        <v>4134</v>
      </c>
      <c r="DG153" s="8" t="s">
        <v>4134</v>
      </c>
      <c r="DH153" s="8" t="s">
        <v>4134</v>
      </c>
      <c r="DI153" s="8" t="s">
        <v>4134</v>
      </c>
      <c r="DJ153" s="8" t="s">
        <v>4134</v>
      </c>
      <c r="DK153" s="8" t="s">
        <v>4134</v>
      </c>
      <c r="DL153" s="8" t="s">
        <v>4134</v>
      </c>
      <c r="DM153" s="8" t="s">
        <v>4134</v>
      </c>
      <c r="DN153" s="8" t="s">
        <v>4134</v>
      </c>
      <c r="DO153" s="8" t="s">
        <v>4134</v>
      </c>
      <c r="DP153" s="8" t="s">
        <v>4134</v>
      </c>
      <c r="DQ153" s="8" t="s">
        <v>4134</v>
      </c>
      <c r="DR153" s="8" t="s">
        <v>4134</v>
      </c>
      <c r="DS153" s="8" t="s">
        <v>4134</v>
      </c>
      <c r="DT153" s="8" t="s">
        <v>4134</v>
      </c>
      <c r="DU153" s="8" t="s">
        <v>4134</v>
      </c>
      <c r="DV153" s="8"/>
      <c r="DW153" s="8" t="s">
        <v>4134</v>
      </c>
      <c r="DX153" s="8" t="s">
        <v>4134</v>
      </c>
      <c r="DY153" s="8" t="s">
        <v>4134</v>
      </c>
      <c r="DZ153" s="8" t="s">
        <v>4134</v>
      </c>
      <c r="EA153" s="8" t="s">
        <v>4134</v>
      </c>
      <c r="EB153" s="8" t="s">
        <v>4134</v>
      </c>
      <c r="EC153" s="8" t="s">
        <v>4134</v>
      </c>
      <c r="ED153" s="8" t="s">
        <v>4134</v>
      </c>
      <c r="EE153" s="8" t="s">
        <v>4134</v>
      </c>
      <c r="EF153" s="8" t="s">
        <v>4134</v>
      </c>
      <c r="EG153" s="8" t="s">
        <v>4134</v>
      </c>
      <c r="EH153" s="8" t="s">
        <v>4134</v>
      </c>
      <c r="EI153" s="8" t="s">
        <v>4134</v>
      </c>
      <c r="EJ153" s="8" t="s">
        <v>4134</v>
      </c>
      <c r="EK153" s="8" t="s">
        <v>4134</v>
      </c>
      <c r="EL153" s="8" t="s">
        <v>4134</v>
      </c>
      <c r="EM153" s="8" t="s">
        <v>4134</v>
      </c>
      <c r="EN153" s="8" t="s">
        <v>4134</v>
      </c>
      <c r="EO153" s="8" t="s">
        <v>4134</v>
      </c>
      <c r="EP153" s="8" t="s">
        <v>4134</v>
      </c>
      <c r="EQ153" s="8" t="s">
        <v>4134</v>
      </c>
      <c r="ER153" s="8" t="s">
        <v>4134</v>
      </c>
      <c r="ES153" s="8" t="s">
        <v>4134</v>
      </c>
      <c r="ET153" s="8" t="s">
        <v>4134</v>
      </c>
      <c r="EU153" s="8" t="s">
        <v>4134</v>
      </c>
      <c r="EV153" s="8" t="s">
        <v>4134</v>
      </c>
      <c r="EW153" s="8" t="s">
        <v>4134</v>
      </c>
      <c r="EX153" s="8" t="s">
        <v>4134</v>
      </c>
      <c r="EY153" s="8" t="s">
        <v>4134</v>
      </c>
      <c r="EZ153" s="8" t="s">
        <v>4134</v>
      </c>
      <c r="FA153" s="8" t="s">
        <v>4134</v>
      </c>
      <c r="FB153" s="8" t="s">
        <v>4134</v>
      </c>
      <c r="FC153" s="8" t="s">
        <v>4134</v>
      </c>
      <c r="FD153" s="8" t="s">
        <v>4134</v>
      </c>
      <c r="FE153" s="8" t="s">
        <v>4134</v>
      </c>
      <c r="FF153" s="8" t="s">
        <v>4134</v>
      </c>
      <c r="FG153" s="8" t="s">
        <v>4134</v>
      </c>
      <c r="FH153" s="8" t="s">
        <v>4134</v>
      </c>
      <c r="FI153" s="8" t="s">
        <v>4134</v>
      </c>
      <c r="FJ153" s="8" t="s">
        <v>4134</v>
      </c>
      <c r="FK153" s="8" t="s">
        <v>4134</v>
      </c>
      <c r="FL153" s="8"/>
      <c r="FM153" s="8" t="s">
        <v>4134</v>
      </c>
      <c r="FN153" s="8" t="s">
        <v>4134</v>
      </c>
      <c r="FO153" s="8" t="s">
        <v>4134</v>
      </c>
      <c r="FP153" s="8" t="s">
        <v>4134</v>
      </c>
      <c r="FQ153" s="8" t="s">
        <v>4134</v>
      </c>
      <c r="FR153" s="8" t="s">
        <v>4134</v>
      </c>
      <c r="FS153" s="8" t="s">
        <v>4134</v>
      </c>
      <c r="FT153" s="9" t="s">
        <v>4134</v>
      </c>
      <c r="FU153" s="8" t="s">
        <v>4134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4</v>
      </c>
      <c r="F154" s="8" t="s">
        <v>4134</v>
      </c>
      <c r="G154" s="8" t="s">
        <v>4134</v>
      </c>
      <c r="H154" s="8" t="s">
        <v>4134</v>
      </c>
      <c r="I154" s="8" t="s">
        <v>4134</v>
      </c>
      <c r="J154" s="8" t="s">
        <v>4134</v>
      </c>
      <c r="K154" s="8" t="s">
        <v>4134</v>
      </c>
      <c r="L154" s="8" t="s">
        <v>4134</v>
      </c>
      <c r="M154" s="8" t="s">
        <v>4134</v>
      </c>
      <c r="N154" s="8" t="s">
        <v>4134</v>
      </c>
      <c r="O154" s="8" t="s">
        <v>4134</v>
      </c>
      <c r="P154" s="8" t="s">
        <v>4134</v>
      </c>
      <c r="Q154" s="8" t="s">
        <v>4134</v>
      </c>
      <c r="R154" s="8" t="s">
        <v>4134</v>
      </c>
      <c r="S154" s="8" t="s">
        <v>4134</v>
      </c>
      <c r="T154" s="8" t="s">
        <v>4134</v>
      </c>
      <c r="U154" s="8" t="s">
        <v>4134</v>
      </c>
      <c r="V154" s="8" t="s">
        <v>4134</v>
      </c>
      <c r="W154" s="8" t="s">
        <v>4134</v>
      </c>
      <c r="X154" s="8" t="s">
        <v>4134</v>
      </c>
      <c r="Y154" s="8" t="s">
        <v>4134</v>
      </c>
      <c r="Z154" s="8" t="s">
        <v>4134</v>
      </c>
      <c r="AA154" s="8" t="s">
        <v>4134</v>
      </c>
      <c r="AB154" s="8" t="s">
        <v>4134</v>
      </c>
      <c r="AC154" s="8" t="s">
        <v>4134</v>
      </c>
      <c r="AD154" s="8" t="s">
        <v>4134</v>
      </c>
      <c r="AE154" s="8" t="s">
        <v>4134</v>
      </c>
      <c r="AF154" s="8" t="s">
        <v>4134</v>
      </c>
      <c r="AG154" s="8" t="s">
        <v>4134</v>
      </c>
      <c r="AH154" s="8" t="s">
        <v>4134</v>
      </c>
      <c r="AI154" s="8" t="s">
        <v>4134</v>
      </c>
      <c r="AJ154" s="8" t="s">
        <v>4134</v>
      </c>
      <c r="AK154" s="8" t="s">
        <v>4134</v>
      </c>
      <c r="AL154" s="8" t="s">
        <v>4134</v>
      </c>
      <c r="AM154" s="8"/>
      <c r="AN154" s="8" t="s">
        <v>4134</v>
      </c>
      <c r="AO154" s="8" t="s">
        <v>4134</v>
      </c>
      <c r="AP154" s="8" t="s">
        <v>4134</v>
      </c>
      <c r="AQ154" s="8" t="s">
        <v>4134</v>
      </c>
      <c r="AR154" s="8" t="s">
        <v>4134</v>
      </c>
      <c r="AS154" s="8" t="s">
        <v>4134</v>
      </c>
      <c r="AT154" s="8" t="s">
        <v>4134</v>
      </c>
      <c r="AU154" s="1">
        <v>-2146826273</v>
      </c>
      <c r="AV154" s="8"/>
      <c r="AW154" s="8" t="s">
        <v>4134</v>
      </c>
      <c r="AX154" s="8" t="s">
        <v>4134</v>
      </c>
      <c r="AY154" s="8" t="s">
        <v>4134</v>
      </c>
      <c r="AZ154" s="1">
        <v>-2146826273</v>
      </c>
      <c r="BA154" s="9" t="s">
        <v>4134</v>
      </c>
      <c r="BB154" s="8"/>
      <c r="BC154" s="8" t="s">
        <v>4134</v>
      </c>
      <c r="BD154" s="8" t="s">
        <v>4134</v>
      </c>
      <c r="BE154" s="8" t="s">
        <v>4134</v>
      </c>
      <c r="BF154" s="8" t="s">
        <v>4134</v>
      </c>
      <c r="BG154" s="8" t="s">
        <v>4134</v>
      </c>
      <c r="BH154" s="8" t="s">
        <v>4134</v>
      </c>
      <c r="BI154" s="8" t="s">
        <v>4134</v>
      </c>
      <c r="BJ154" s="8"/>
      <c r="BK154" s="8"/>
      <c r="BL154" s="8" t="s">
        <v>4134</v>
      </c>
      <c r="BM154" s="8" t="s">
        <v>4134</v>
      </c>
      <c r="BN154" s="8" t="s">
        <v>4134</v>
      </c>
      <c r="BO154" s="8" t="s">
        <v>4134</v>
      </c>
      <c r="BP154" s="8" t="s">
        <v>4134</v>
      </c>
      <c r="BQ154" s="8" t="s">
        <v>4134</v>
      </c>
      <c r="BR154" s="8" t="s">
        <v>4134</v>
      </c>
      <c r="BS154" s="8" t="s">
        <v>4134</v>
      </c>
      <c r="BT154" s="8" t="s">
        <v>4134</v>
      </c>
      <c r="BU154" s="8" t="s">
        <v>4134</v>
      </c>
      <c r="BV154" s="8" t="s">
        <v>4134</v>
      </c>
      <c r="BW154" s="8" t="s">
        <v>4134</v>
      </c>
      <c r="BX154" s="8" t="s">
        <v>4134</v>
      </c>
      <c r="BY154" s="8" t="s">
        <v>4134</v>
      </c>
      <c r="BZ154" s="8" t="s">
        <v>4134</v>
      </c>
      <c r="CA154" s="8" t="s">
        <v>4134</v>
      </c>
      <c r="CB154" s="8" t="s">
        <v>4134</v>
      </c>
      <c r="CC154" s="8" t="s">
        <v>4134</v>
      </c>
      <c r="CD154" s="8" t="s">
        <v>4134</v>
      </c>
      <c r="CE154" s="8"/>
      <c r="CF154" s="8" t="s">
        <v>4134</v>
      </c>
      <c r="CG154" s="8" t="s">
        <v>4134</v>
      </c>
      <c r="CH154" s="8" t="s">
        <v>4134</v>
      </c>
      <c r="CI154" s="8" t="s">
        <v>4134</v>
      </c>
      <c r="CJ154" s="8" t="s">
        <v>4134</v>
      </c>
      <c r="CK154" s="8" t="s">
        <v>4134</v>
      </c>
      <c r="CL154" s="8" t="s">
        <v>4134</v>
      </c>
      <c r="CM154" s="8" t="s">
        <v>4134</v>
      </c>
      <c r="CN154" s="8" t="s">
        <v>4134</v>
      </c>
      <c r="CO154" s="8" t="s">
        <v>4134</v>
      </c>
      <c r="CP154" s="8" t="s">
        <v>4134</v>
      </c>
      <c r="CQ154" s="8" t="s">
        <v>4134</v>
      </c>
      <c r="CR154" s="8" t="s">
        <v>4134</v>
      </c>
      <c r="CS154" s="8" t="s">
        <v>4134</v>
      </c>
      <c r="CT154" s="8" t="s">
        <v>4134</v>
      </c>
      <c r="CU154" s="8" t="s">
        <v>4134</v>
      </c>
      <c r="CV154" s="8" t="s">
        <v>4134</v>
      </c>
      <c r="CW154" s="8" t="s">
        <v>4134</v>
      </c>
      <c r="CX154" s="8" t="s">
        <v>4134</v>
      </c>
      <c r="CY154" s="8" t="s">
        <v>4134</v>
      </c>
      <c r="CZ154" s="8" t="s">
        <v>4134</v>
      </c>
      <c r="DA154" s="8" t="s">
        <v>4134</v>
      </c>
      <c r="DB154" s="8" t="s">
        <v>4134</v>
      </c>
      <c r="DC154" s="8"/>
      <c r="DD154" s="8" t="s">
        <v>4134</v>
      </c>
      <c r="DE154" s="8" t="s">
        <v>4134</v>
      </c>
      <c r="DF154" s="8" t="s">
        <v>4134</v>
      </c>
      <c r="DG154" s="8" t="s">
        <v>4134</v>
      </c>
      <c r="DH154" s="8" t="s">
        <v>4134</v>
      </c>
      <c r="DI154" s="8" t="s">
        <v>4134</v>
      </c>
      <c r="DJ154" s="8" t="s">
        <v>4134</v>
      </c>
      <c r="DK154" s="8" t="s">
        <v>4134</v>
      </c>
      <c r="DL154" s="8" t="s">
        <v>4134</v>
      </c>
      <c r="DM154" s="8" t="s">
        <v>4134</v>
      </c>
      <c r="DN154" s="8" t="s">
        <v>4134</v>
      </c>
      <c r="DO154" s="8" t="s">
        <v>4134</v>
      </c>
      <c r="DP154" s="8" t="s">
        <v>4134</v>
      </c>
      <c r="DQ154" s="8" t="s">
        <v>4134</v>
      </c>
      <c r="DR154" s="8" t="s">
        <v>4134</v>
      </c>
      <c r="DS154" s="8" t="s">
        <v>4134</v>
      </c>
      <c r="DT154" s="8" t="s">
        <v>4134</v>
      </c>
      <c r="DU154" s="8" t="s">
        <v>4134</v>
      </c>
      <c r="DV154" s="8"/>
      <c r="DW154" s="8" t="s">
        <v>4134</v>
      </c>
      <c r="DX154" s="8" t="s">
        <v>4134</v>
      </c>
      <c r="DY154" s="8" t="s">
        <v>4134</v>
      </c>
      <c r="DZ154" s="8" t="s">
        <v>4134</v>
      </c>
      <c r="EA154" s="8" t="s">
        <v>4134</v>
      </c>
      <c r="EB154" s="8" t="s">
        <v>4134</v>
      </c>
      <c r="EC154" s="8" t="s">
        <v>4134</v>
      </c>
      <c r="ED154" s="8" t="s">
        <v>4134</v>
      </c>
      <c r="EE154" s="8" t="s">
        <v>4134</v>
      </c>
      <c r="EF154" s="8" t="s">
        <v>4134</v>
      </c>
      <c r="EG154" s="8" t="s">
        <v>4134</v>
      </c>
      <c r="EH154" s="8" t="s">
        <v>4134</v>
      </c>
      <c r="EI154" s="8" t="s">
        <v>4134</v>
      </c>
      <c r="EJ154" s="8" t="s">
        <v>4134</v>
      </c>
      <c r="EK154" s="8" t="s">
        <v>4134</v>
      </c>
      <c r="EL154" s="8" t="s">
        <v>4134</v>
      </c>
      <c r="EM154" s="8" t="s">
        <v>4134</v>
      </c>
      <c r="EN154" s="8" t="s">
        <v>4134</v>
      </c>
      <c r="EO154" s="8" t="s">
        <v>4134</v>
      </c>
      <c r="EP154" s="8" t="s">
        <v>4134</v>
      </c>
      <c r="EQ154" s="8" t="s">
        <v>4134</v>
      </c>
      <c r="ER154" s="8" t="s">
        <v>4134</v>
      </c>
      <c r="ES154" s="8" t="s">
        <v>4134</v>
      </c>
      <c r="ET154" s="8" t="s">
        <v>4134</v>
      </c>
      <c r="EU154" s="8" t="s">
        <v>4134</v>
      </c>
      <c r="EV154" s="8" t="s">
        <v>4134</v>
      </c>
      <c r="EW154" s="8" t="s">
        <v>4134</v>
      </c>
      <c r="EX154" s="8" t="s">
        <v>4134</v>
      </c>
      <c r="EY154" s="8" t="s">
        <v>4134</v>
      </c>
      <c r="EZ154" s="8" t="s">
        <v>4134</v>
      </c>
      <c r="FA154" s="8" t="s">
        <v>4134</v>
      </c>
      <c r="FB154" s="8" t="s">
        <v>4134</v>
      </c>
      <c r="FC154" s="8" t="s">
        <v>4134</v>
      </c>
      <c r="FD154" s="8" t="s">
        <v>4134</v>
      </c>
      <c r="FE154" s="8" t="s">
        <v>4134</v>
      </c>
      <c r="FF154" s="8" t="s">
        <v>4134</v>
      </c>
      <c r="FG154" s="8" t="s">
        <v>4134</v>
      </c>
      <c r="FH154" s="8" t="s">
        <v>4134</v>
      </c>
      <c r="FI154" s="8" t="s">
        <v>4134</v>
      </c>
      <c r="FJ154" s="8" t="s">
        <v>4134</v>
      </c>
      <c r="FK154" s="8" t="s">
        <v>4134</v>
      </c>
      <c r="FL154" s="8"/>
      <c r="FM154" s="8" t="s">
        <v>4134</v>
      </c>
      <c r="FN154" s="8" t="s">
        <v>4134</v>
      </c>
      <c r="FO154" s="8" t="s">
        <v>4134</v>
      </c>
      <c r="FP154" s="8" t="s">
        <v>4134</v>
      </c>
      <c r="FQ154" s="8" t="s">
        <v>4134</v>
      </c>
      <c r="FR154" s="8" t="s">
        <v>4134</v>
      </c>
      <c r="FS154" s="8" t="s">
        <v>4134</v>
      </c>
      <c r="FT154" s="9" t="s">
        <v>4134</v>
      </c>
      <c r="FU154" s="8" t="s">
        <v>4134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4</v>
      </c>
      <c r="F155" s="8" t="s">
        <v>4134</v>
      </c>
      <c r="G155" s="8" t="s">
        <v>4134</v>
      </c>
      <c r="H155" s="8" t="s">
        <v>4134</v>
      </c>
      <c r="I155" s="8" t="s">
        <v>4134</v>
      </c>
      <c r="J155" s="8" t="s">
        <v>4134</v>
      </c>
      <c r="K155" s="8" t="s">
        <v>4134</v>
      </c>
      <c r="L155" s="8" t="s">
        <v>4134</v>
      </c>
      <c r="M155" s="8" t="s">
        <v>4134</v>
      </c>
      <c r="N155" s="8" t="s">
        <v>4134</v>
      </c>
      <c r="O155" s="8" t="s">
        <v>4134</v>
      </c>
      <c r="P155" s="8" t="s">
        <v>4134</v>
      </c>
      <c r="Q155" s="8" t="s">
        <v>4134</v>
      </c>
      <c r="R155" s="8" t="s">
        <v>4134</v>
      </c>
      <c r="S155" s="8" t="s">
        <v>4134</v>
      </c>
      <c r="T155" s="8" t="s">
        <v>4134</v>
      </c>
      <c r="U155" s="8" t="s">
        <v>4134</v>
      </c>
      <c r="V155" s="8" t="s">
        <v>4134</v>
      </c>
      <c r="W155" s="8" t="s">
        <v>4134</v>
      </c>
      <c r="X155" s="8" t="s">
        <v>4134</v>
      </c>
      <c r="Y155" s="8" t="s">
        <v>4134</v>
      </c>
      <c r="Z155" s="8" t="s">
        <v>4134</v>
      </c>
      <c r="AA155" s="8" t="s">
        <v>4134</v>
      </c>
      <c r="AB155" s="8" t="s">
        <v>4134</v>
      </c>
      <c r="AC155" s="8" t="s">
        <v>4134</v>
      </c>
      <c r="AD155" s="8" t="s">
        <v>4134</v>
      </c>
      <c r="AE155" s="8" t="s">
        <v>4134</v>
      </c>
      <c r="AF155" s="8" t="s">
        <v>4134</v>
      </c>
      <c r="AG155" s="8" t="s">
        <v>4134</v>
      </c>
      <c r="AH155" s="8" t="s">
        <v>4134</v>
      </c>
      <c r="AI155" s="8" t="s">
        <v>4134</v>
      </c>
      <c r="AJ155" s="8" t="s">
        <v>4134</v>
      </c>
      <c r="AK155" s="8" t="s">
        <v>4134</v>
      </c>
      <c r="AL155" s="8" t="s">
        <v>4134</v>
      </c>
      <c r="AM155" s="8"/>
      <c r="AN155" s="8" t="s">
        <v>4134</v>
      </c>
      <c r="AO155" s="8" t="s">
        <v>4134</v>
      </c>
      <c r="AP155" s="8" t="s">
        <v>4134</v>
      </c>
      <c r="AQ155" s="8" t="s">
        <v>4134</v>
      </c>
      <c r="AR155" s="8" t="s">
        <v>4134</v>
      </c>
      <c r="AS155" s="8" t="s">
        <v>4134</v>
      </c>
      <c r="AT155" s="8" t="s">
        <v>4134</v>
      </c>
      <c r="AU155" s="1">
        <v>-2146826273</v>
      </c>
      <c r="AV155" s="8"/>
      <c r="AW155" s="8" t="s">
        <v>4134</v>
      </c>
      <c r="AX155" s="8" t="s">
        <v>4134</v>
      </c>
      <c r="AY155" s="8" t="s">
        <v>4134</v>
      </c>
      <c r="AZ155" s="1">
        <v>-2146826273</v>
      </c>
      <c r="BA155" s="9" t="s">
        <v>4134</v>
      </c>
      <c r="BB155" s="8"/>
      <c r="BC155" s="8" t="s">
        <v>4134</v>
      </c>
      <c r="BD155" s="8" t="s">
        <v>4134</v>
      </c>
      <c r="BE155" s="8" t="s">
        <v>4134</v>
      </c>
      <c r="BF155" s="8" t="s">
        <v>4134</v>
      </c>
      <c r="BG155" s="8" t="s">
        <v>4134</v>
      </c>
      <c r="BH155" s="8" t="s">
        <v>4134</v>
      </c>
      <c r="BI155" s="8" t="s">
        <v>4134</v>
      </c>
      <c r="BJ155" s="8"/>
      <c r="BK155" s="8"/>
      <c r="BL155" s="8" t="s">
        <v>4134</v>
      </c>
      <c r="BM155" s="8" t="s">
        <v>4134</v>
      </c>
      <c r="BN155" s="8" t="s">
        <v>4134</v>
      </c>
      <c r="BO155" s="8" t="s">
        <v>4134</v>
      </c>
      <c r="BP155" s="8" t="s">
        <v>4134</v>
      </c>
      <c r="BQ155" s="8" t="s">
        <v>4134</v>
      </c>
      <c r="BR155" s="8" t="s">
        <v>4134</v>
      </c>
      <c r="BS155" s="8" t="s">
        <v>4134</v>
      </c>
      <c r="BT155" s="8" t="s">
        <v>4134</v>
      </c>
      <c r="BU155" s="8" t="s">
        <v>4134</v>
      </c>
      <c r="BV155" s="8" t="s">
        <v>4134</v>
      </c>
      <c r="BW155" s="8" t="s">
        <v>4134</v>
      </c>
      <c r="BX155" s="8" t="s">
        <v>4134</v>
      </c>
      <c r="BY155" s="8" t="s">
        <v>4134</v>
      </c>
      <c r="BZ155" s="8" t="s">
        <v>4134</v>
      </c>
      <c r="CA155" s="8" t="s">
        <v>4134</v>
      </c>
      <c r="CB155" s="8" t="s">
        <v>4134</v>
      </c>
      <c r="CC155" s="8" t="s">
        <v>4134</v>
      </c>
      <c r="CD155" s="8" t="s">
        <v>4134</v>
      </c>
      <c r="CE155" s="8"/>
      <c r="CF155" s="8" t="s">
        <v>4134</v>
      </c>
      <c r="CG155" s="8" t="s">
        <v>4134</v>
      </c>
      <c r="CH155" s="8" t="s">
        <v>4134</v>
      </c>
      <c r="CI155" s="8" t="s">
        <v>4134</v>
      </c>
      <c r="CJ155" s="8" t="s">
        <v>4134</v>
      </c>
      <c r="CK155" s="8" t="s">
        <v>4134</v>
      </c>
      <c r="CL155" s="8" t="s">
        <v>4134</v>
      </c>
      <c r="CM155" s="8" t="s">
        <v>4134</v>
      </c>
      <c r="CN155" s="8" t="s">
        <v>4134</v>
      </c>
      <c r="CO155" s="8" t="s">
        <v>4134</v>
      </c>
      <c r="CP155" s="8" t="s">
        <v>4134</v>
      </c>
      <c r="CQ155" s="8" t="s">
        <v>4134</v>
      </c>
      <c r="CR155" s="8" t="s">
        <v>4134</v>
      </c>
      <c r="CS155" s="8" t="s">
        <v>4134</v>
      </c>
      <c r="CT155" s="8" t="s">
        <v>4134</v>
      </c>
      <c r="CU155" s="8" t="s">
        <v>4134</v>
      </c>
      <c r="CV155" s="8" t="s">
        <v>4134</v>
      </c>
      <c r="CW155" s="8" t="s">
        <v>4134</v>
      </c>
      <c r="CX155" s="8" t="s">
        <v>4134</v>
      </c>
      <c r="CY155" s="8" t="s">
        <v>4134</v>
      </c>
      <c r="CZ155" s="8" t="s">
        <v>4134</v>
      </c>
      <c r="DA155" s="8" t="s">
        <v>4134</v>
      </c>
      <c r="DB155" s="8" t="s">
        <v>4134</v>
      </c>
      <c r="DC155" s="8"/>
      <c r="DD155" s="8" t="s">
        <v>4134</v>
      </c>
      <c r="DE155" s="8" t="s">
        <v>4134</v>
      </c>
      <c r="DF155" s="8" t="s">
        <v>4134</v>
      </c>
      <c r="DG155" s="8" t="s">
        <v>4134</v>
      </c>
      <c r="DH155" s="8" t="s">
        <v>4134</v>
      </c>
      <c r="DI155" s="8" t="s">
        <v>4134</v>
      </c>
      <c r="DJ155" s="8" t="s">
        <v>4134</v>
      </c>
      <c r="DK155" s="8" t="s">
        <v>4134</v>
      </c>
      <c r="DL155" s="8" t="s">
        <v>4134</v>
      </c>
      <c r="DM155" s="8" t="s">
        <v>4134</v>
      </c>
      <c r="DN155" s="8" t="s">
        <v>4134</v>
      </c>
      <c r="DO155" s="8" t="s">
        <v>4134</v>
      </c>
      <c r="DP155" s="8" t="s">
        <v>4134</v>
      </c>
      <c r="DQ155" s="8" t="s">
        <v>4134</v>
      </c>
      <c r="DR155" s="8" t="s">
        <v>4134</v>
      </c>
      <c r="DS155" s="8" t="s">
        <v>4134</v>
      </c>
      <c r="DT155" s="8" t="s">
        <v>4134</v>
      </c>
      <c r="DU155" s="8" t="s">
        <v>4134</v>
      </c>
      <c r="DV155" s="8"/>
      <c r="DW155" s="8" t="s">
        <v>4134</v>
      </c>
      <c r="DX155" s="8" t="s">
        <v>4134</v>
      </c>
      <c r="DY155" s="8" t="s">
        <v>4134</v>
      </c>
      <c r="DZ155" s="8" t="s">
        <v>4134</v>
      </c>
      <c r="EA155" s="8" t="s">
        <v>4134</v>
      </c>
      <c r="EB155" s="8" t="s">
        <v>4134</v>
      </c>
      <c r="EC155" s="8" t="s">
        <v>4134</v>
      </c>
      <c r="ED155" s="8" t="s">
        <v>4134</v>
      </c>
      <c r="EE155" s="8" t="s">
        <v>4134</v>
      </c>
      <c r="EF155" s="8" t="s">
        <v>4134</v>
      </c>
      <c r="EG155" s="8" t="s">
        <v>4134</v>
      </c>
      <c r="EH155" s="8" t="s">
        <v>4134</v>
      </c>
      <c r="EI155" s="8" t="s">
        <v>4134</v>
      </c>
      <c r="EJ155" s="8" t="s">
        <v>4134</v>
      </c>
      <c r="EK155" s="8" t="s">
        <v>4134</v>
      </c>
      <c r="EL155" s="8" t="s">
        <v>4134</v>
      </c>
      <c r="EM155" s="8" t="s">
        <v>4134</v>
      </c>
      <c r="EN155" s="8" t="s">
        <v>4134</v>
      </c>
      <c r="EO155" s="8" t="s">
        <v>4134</v>
      </c>
      <c r="EP155" s="8" t="s">
        <v>4134</v>
      </c>
      <c r="EQ155" s="8" t="s">
        <v>4134</v>
      </c>
      <c r="ER155" s="8" t="s">
        <v>4134</v>
      </c>
      <c r="ES155" s="8" t="s">
        <v>4134</v>
      </c>
      <c r="ET155" s="8" t="s">
        <v>4134</v>
      </c>
      <c r="EU155" s="8" t="s">
        <v>4134</v>
      </c>
      <c r="EV155" s="8" t="s">
        <v>4134</v>
      </c>
      <c r="EW155" s="8" t="s">
        <v>4134</v>
      </c>
      <c r="EX155" s="8" t="s">
        <v>4134</v>
      </c>
      <c r="EY155" s="8" t="s">
        <v>4134</v>
      </c>
      <c r="EZ155" s="8" t="s">
        <v>4134</v>
      </c>
      <c r="FA155" s="8" t="s">
        <v>4134</v>
      </c>
      <c r="FB155" s="8" t="s">
        <v>4134</v>
      </c>
      <c r="FC155" s="8" t="s">
        <v>4134</v>
      </c>
      <c r="FD155" s="8" t="s">
        <v>4134</v>
      </c>
      <c r="FE155" s="8" t="s">
        <v>4134</v>
      </c>
      <c r="FF155" s="8" t="s">
        <v>4134</v>
      </c>
      <c r="FG155" s="8" t="s">
        <v>4134</v>
      </c>
      <c r="FH155" s="8" t="s">
        <v>4134</v>
      </c>
      <c r="FI155" s="8" t="s">
        <v>4134</v>
      </c>
      <c r="FJ155" s="8" t="s">
        <v>4134</v>
      </c>
      <c r="FK155" s="8" t="s">
        <v>4134</v>
      </c>
      <c r="FL155" s="8"/>
      <c r="FM155" s="8" t="s">
        <v>4134</v>
      </c>
      <c r="FN155" s="8" t="s">
        <v>4134</v>
      </c>
      <c r="FO155" s="8" t="s">
        <v>4134</v>
      </c>
      <c r="FP155" s="8" t="s">
        <v>4134</v>
      </c>
      <c r="FQ155" s="8" t="s">
        <v>4134</v>
      </c>
      <c r="FR155" s="8" t="s">
        <v>4134</v>
      </c>
      <c r="FS155" s="8" t="s">
        <v>4134</v>
      </c>
      <c r="FT155" s="9" t="s">
        <v>4134</v>
      </c>
      <c r="FU155" s="8" t="s">
        <v>4134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4</v>
      </c>
      <c r="F156" s="8" t="s">
        <v>4134</v>
      </c>
      <c r="G156" s="8" t="s">
        <v>4134</v>
      </c>
      <c r="H156" s="8" t="s">
        <v>4134</v>
      </c>
      <c r="I156" s="8" t="s">
        <v>4134</v>
      </c>
      <c r="J156" s="8" t="s">
        <v>4134</v>
      </c>
      <c r="K156" s="8" t="s">
        <v>4134</v>
      </c>
      <c r="L156" s="8" t="s">
        <v>4134</v>
      </c>
      <c r="M156" s="8" t="s">
        <v>4134</v>
      </c>
      <c r="N156" s="8" t="s">
        <v>4134</v>
      </c>
      <c r="O156" s="8" t="s">
        <v>4134</v>
      </c>
      <c r="P156" s="8" t="s">
        <v>4134</v>
      </c>
      <c r="Q156" s="8" t="s">
        <v>4134</v>
      </c>
      <c r="R156" s="8" t="s">
        <v>4134</v>
      </c>
      <c r="S156" s="8" t="s">
        <v>4134</v>
      </c>
      <c r="T156" s="8" t="s">
        <v>4134</v>
      </c>
      <c r="U156" s="8" t="s">
        <v>4134</v>
      </c>
      <c r="V156" s="8" t="s">
        <v>4134</v>
      </c>
      <c r="W156" s="8" t="s">
        <v>4134</v>
      </c>
      <c r="X156" s="8" t="s">
        <v>4134</v>
      </c>
      <c r="Y156" s="8" t="s">
        <v>4134</v>
      </c>
      <c r="Z156" s="8" t="s">
        <v>4134</v>
      </c>
      <c r="AA156" s="8" t="s">
        <v>4134</v>
      </c>
      <c r="AB156" s="8" t="s">
        <v>4134</v>
      </c>
      <c r="AC156" s="8" t="s">
        <v>4134</v>
      </c>
      <c r="AD156" s="8" t="s">
        <v>4134</v>
      </c>
      <c r="AE156" s="8" t="s">
        <v>4134</v>
      </c>
      <c r="AF156" s="8" t="s">
        <v>4134</v>
      </c>
      <c r="AG156" s="8" t="s">
        <v>4134</v>
      </c>
      <c r="AH156" s="8" t="s">
        <v>4134</v>
      </c>
      <c r="AI156" s="8" t="s">
        <v>4134</v>
      </c>
      <c r="AJ156" s="8" t="s">
        <v>4134</v>
      </c>
      <c r="AK156" s="8" t="s">
        <v>4134</v>
      </c>
      <c r="AL156" s="8" t="s">
        <v>4134</v>
      </c>
      <c r="AM156" s="8"/>
      <c r="AN156" s="8" t="s">
        <v>4134</v>
      </c>
      <c r="AO156" s="8" t="s">
        <v>4134</v>
      </c>
      <c r="AP156" s="8" t="s">
        <v>4134</v>
      </c>
      <c r="AQ156" s="8" t="s">
        <v>4134</v>
      </c>
      <c r="AR156" s="8" t="s">
        <v>4134</v>
      </c>
      <c r="AS156" s="8" t="s">
        <v>4134</v>
      </c>
      <c r="AT156" s="8" t="s">
        <v>4134</v>
      </c>
      <c r="AU156" s="1">
        <v>-2146826273</v>
      </c>
      <c r="AV156" s="8"/>
      <c r="AW156" s="8" t="s">
        <v>4134</v>
      </c>
      <c r="AX156" s="8" t="s">
        <v>4134</v>
      </c>
      <c r="AY156" s="8" t="s">
        <v>4134</v>
      </c>
      <c r="AZ156" s="1">
        <v>-2146826273</v>
      </c>
      <c r="BA156" s="9" t="s">
        <v>4134</v>
      </c>
      <c r="BB156" s="8"/>
      <c r="BC156" s="8" t="s">
        <v>4134</v>
      </c>
      <c r="BD156" s="8" t="s">
        <v>4134</v>
      </c>
      <c r="BE156" s="8" t="s">
        <v>4134</v>
      </c>
      <c r="BF156" s="8" t="s">
        <v>4134</v>
      </c>
      <c r="BG156" s="8" t="s">
        <v>4134</v>
      </c>
      <c r="BH156" s="8" t="s">
        <v>4134</v>
      </c>
      <c r="BI156" s="8" t="s">
        <v>4134</v>
      </c>
      <c r="BJ156" s="8"/>
      <c r="BK156" s="8"/>
      <c r="BL156" s="8" t="s">
        <v>4134</v>
      </c>
      <c r="BM156" s="8" t="s">
        <v>4134</v>
      </c>
      <c r="BN156" s="8" t="s">
        <v>4134</v>
      </c>
      <c r="BO156" s="8" t="s">
        <v>4134</v>
      </c>
      <c r="BP156" s="8" t="s">
        <v>4134</v>
      </c>
      <c r="BQ156" s="8" t="s">
        <v>4134</v>
      </c>
      <c r="BR156" s="8" t="s">
        <v>4134</v>
      </c>
      <c r="BS156" s="8" t="s">
        <v>4134</v>
      </c>
      <c r="BT156" s="8" t="s">
        <v>4134</v>
      </c>
      <c r="BU156" s="8" t="s">
        <v>4134</v>
      </c>
      <c r="BV156" s="8" t="s">
        <v>4134</v>
      </c>
      <c r="BW156" s="8" t="s">
        <v>4134</v>
      </c>
      <c r="BX156" s="8" t="s">
        <v>4134</v>
      </c>
      <c r="BY156" s="8" t="s">
        <v>4134</v>
      </c>
      <c r="BZ156" s="8" t="s">
        <v>4134</v>
      </c>
      <c r="CA156" s="8" t="s">
        <v>4134</v>
      </c>
      <c r="CB156" s="8" t="s">
        <v>4134</v>
      </c>
      <c r="CC156" s="8" t="s">
        <v>4134</v>
      </c>
      <c r="CD156" s="8" t="s">
        <v>4134</v>
      </c>
      <c r="CE156" s="8"/>
      <c r="CF156" s="8" t="s">
        <v>4134</v>
      </c>
      <c r="CG156" s="8" t="s">
        <v>4134</v>
      </c>
      <c r="CH156" s="8" t="s">
        <v>4134</v>
      </c>
      <c r="CI156" s="8" t="s">
        <v>4134</v>
      </c>
      <c r="CJ156" s="8" t="s">
        <v>4134</v>
      </c>
      <c r="CK156" s="8" t="s">
        <v>4134</v>
      </c>
      <c r="CL156" s="8" t="s">
        <v>4134</v>
      </c>
      <c r="CM156" s="8" t="s">
        <v>4134</v>
      </c>
      <c r="CN156" s="8" t="s">
        <v>4134</v>
      </c>
      <c r="CO156" s="8" t="s">
        <v>4134</v>
      </c>
      <c r="CP156" s="8" t="s">
        <v>4134</v>
      </c>
      <c r="CQ156" s="8" t="s">
        <v>4134</v>
      </c>
      <c r="CR156" s="8" t="s">
        <v>4134</v>
      </c>
      <c r="CS156" s="8" t="s">
        <v>4134</v>
      </c>
      <c r="CT156" s="8" t="s">
        <v>4134</v>
      </c>
      <c r="CU156" s="8" t="s">
        <v>4134</v>
      </c>
      <c r="CV156" s="8" t="s">
        <v>4134</v>
      </c>
      <c r="CW156" s="8" t="s">
        <v>4134</v>
      </c>
      <c r="CX156" s="8" t="s">
        <v>4134</v>
      </c>
      <c r="CY156" s="8" t="s">
        <v>4134</v>
      </c>
      <c r="CZ156" s="8" t="s">
        <v>4134</v>
      </c>
      <c r="DA156" s="8" t="s">
        <v>4134</v>
      </c>
      <c r="DB156" s="8" t="s">
        <v>4134</v>
      </c>
      <c r="DC156" s="8"/>
      <c r="DD156" s="8" t="s">
        <v>4134</v>
      </c>
      <c r="DE156" s="8" t="s">
        <v>4134</v>
      </c>
      <c r="DF156" s="8" t="s">
        <v>4134</v>
      </c>
      <c r="DG156" s="8" t="s">
        <v>4134</v>
      </c>
      <c r="DH156" s="8" t="s">
        <v>4134</v>
      </c>
      <c r="DI156" s="8" t="s">
        <v>4134</v>
      </c>
      <c r="DJ156" s="8" t="s">
        <v>4134</v>
      </c>
      <c r="DK156" s="8" t="s">
        <v>4134</v>
      </c>
      <c r="DL156" s="8" t="s">
        <v>4134</v>
      </c>
      <c r="DM156" s="8" t="s">
        <v>4134</v>
      </c>
      <c r="DN156" s="8" t="s">
        <v>4134</v>
      </c>
      <c r="DO156" s="8" t="s">
        <v>4134</v>
      </c>
      <c r="DP156" s="8" t="s">
        <v>4134</v>
      </c>
      <c r="DQ156" s="8" t="s">
        <v>4134</v>
      </c>
      <c r="DR156" s="8" t="s">
        <v>4134</v>
      </c>
      <c r="DS156" s="8" t="s">
        <v>4134</v>
      </c>
      <c r="DT156" s="8" t="s">
        <v>4134</v>
      </c>
      <c r="DU156" s="8" t="s">
        <v>4134</v>
      </c>
      <c r="DV156" s="8"/>
      <c r="DW156" s="8" t="s">
        <v>4134</v>
      </c>
      <c r="DX156" s="8" t="s">
        <v>4134</v>
      </c>
      <c r="DY156" s="8" t="s">
        <v>4134</v>
      </c>
      <c r="DZ156" s="8" t="s">
        <v>4134</v>
      </c>
      <c r="EA156" s="8" t="s">
        <v>4134</v>
      </c>
      <c r="EB156" s="8" t="s">
        <v>4134</v>
      </c>
      <c r="EC156" s="8" t="s">
        <v>4134</v>
      </c>
      <c r="ED156" s="8" t="s">
        <v>4134</v>
      </c>
      <c r="EE156" s="8" t="s">
        <v>4134</v>
      </c>
      <c r="EF156" s="8" t="s">
        <v>4134</v>
      </c>
      <c r="EG156" s="8" t="s">
        <v>4134</v>
      </c>
      <c r="EH156" s="8" t="s">
        <v>4134</v>
      </c>
      <c r="EI156" s="8" t="s">
        <v>4134</v>
      </c>
      <c r="EJ156" s="8" t="s">
        <v>4134</v>
      </c>
      <c r="EK156" s="8" t="s">
        <v>4134</v>
      </c>
      <c r="EL156" s="8" t="s">
        <v>4134</v>
      </c>
      <c r="EM156" s="8" t="s">
        <v>4134</v>
      </c>
      <c r="EN156" s="8" t="s">
        <v>4134</v>
      </c>
      <c r="EO156" s="8" t="s">
        <v>4134</v>
      </c>
      <c r="EP156" s="8" t="s">
        <v>4134</v>
      </c>
      <c r="EQ156" s="8" t="s">
        <v>4134</v>
      </c>
      <c r="ER156" s="8" t="s">
        <v>4134</v>
      </c>
      <c r="ES156" s="8" t="s">
        <v>4134</v>
      </c>
      <c r="ET156" s="8" t="s">
        <v>4134</v>
      </c>
      <c r="EU156" s="8" t="s">
        <v>4134</v>
      </c>
      <c r="EV156" s="8" t="s">
        <v>4134</v>
      </c>
      <c r="EW156" s="8" t="s">
        <v>4134</v>
      </c>
      <c r="EX156" s="8" t="s">
        <v>4134</v>
      </c>
      <c r="EY156" s="8" t="s">
        <v>4134</v>
      </c>
      <c r="EZ156" s="8" t="s">
        <v>4134</v>
      </c>
      <c r="FA156" s="8" t="s">
        <v>4134</v>
      </c>
      <c r="FB156" s="8" t="s">
        <v>4134</v>
      </c>
      <c r="FC156" s="8" t="s">
        <v>4134</v>
      </c>
      <c r="FD156" s="8" t="s">
        <v>4134</v>
      </c>
      <c r="FE156" s="8" t="s">
        <v>4134</v>
      </c>
      <c r="FF156" s="8" t="s">
        <v>4134</v>
      </c>
      <c r="FG156" s="8" t="s">
        <v>4134</v>
      </c>
      <c r="FH156" s="8" t="s">
        <v>4134</v>
      </c>
      <c r="FI156" s="8" t="s">
        <v>4134</v>
      </c>
      <c r="FJ156" s="8" t="s">
        <v>4134</v>
      </c>
      <c r="FK156" s="8" t="s">
        <v>4134</v>
      </c>
      <c r="FL156" s="8"/>
      <c r="FM156" s="8" t="s">
        <v>4134</v>
      </c>
      <c r="FN156" s="8" t="s">
        <v>4134</v>
      </c>
      <c r="FO156" s="8" t="s">
        <v>4134</v>
      </c>
      <c r="FP156" s="8" t="s">
        <v>4134</v>
      </c>
      <c r="FQ156" s="8" t="s">
        <v>4134</v>
      </c>
      <c r="FR156" s="8" t="s">
        <v>4134</v>
      </c>
      <c r="FS156" s="8" t="s">
        <v>4134</v>
      </c>
      <c r="FT156" s="9" t="s">
        <v>4134</v>
      </c>
      <c r="FU156" s="8" t="s">
        <v>4134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4</v>
      </c>
      <c r="F157" s="8" t="s">
        <v>4134</v>
      </c>
      <c r="G157" s="8" t="s">
        <v>4134</v>
      </c>
      <c r="H157" s="8" t="s">
        <v>4134</v>
      </c>
      <c r="I157" s="8" t="s">
        <v>4134</v>
      </c>
      <c r="J157" s="8" t="s">
        <v>4134</v>
      </c>
      <c r="K157" s="8" t="s">
        <v>4134</v>
      </c>
      <c r="L157" s="8" t="s">
        <v>4134</v>
      </c>
      <c r="M157" s="8" t="s">
        <v>4134</v>
      </c>
      <c r="N157" s="8" t="s">
        <v>4134</v>
      </c>
      <c r="O157" s="8" t="s">
        <v>4134</v>
      </c>
      <c r="P157" s="8" t="s">
        <v>4134</v>
      </c>
      <c r="Q157" s="8" t="s">
        <v>4134</v>
      </c>
      <c r="R157" s="8" t="s">
        <v>4134</v>
      </c>
      <c r="S157" s="8" t="s">
        <v>4134</v>
      </c>
      <c r="T157" s="8" t="s">
        <v>4134</v>
      </c>
      <c r="U157" s="8" t="s">
        <v>4134</v>
      </c>
      <c r="V157" s="8" t="s">
        <v>4134</v>
      </c>
      <c r="W157" s="8" t="s">
        <v>4134</v>
      </c>
      <c r="X157" s="8" t="s">
        <v>4134</v>
      </c>
      <c r="Y157" s="8" t="s">
        <v>4134</v>
      </c>
      <c r="Z157" s="8" t="s">
        <v>4134</v>
      </c>
      <c r="AA157" s="8" t="s">
        <v>4134</v>
      </c>
      <c r="AB157" s="8" t="s">
        <v>4134</v>
      </c>
      <c r="AC157" s="8" t="s">
        <v>4134</v>
      </c>
      <c r="AD157" s="8" t="s">
        <v>4134</v>
      </c>
      <c r="AE157" s="8" t="s">
        <v>4134</v>
      </c>
      <c r="AF157" s="8" t="s">
        <v>4134</v>
      </c>
      <c r="AG157" s="8" t="s">
        <v>4134</v>
      </c>
      <c r="AH157" s="8" t="s">
        <v>4134</v>
      </c>
      <c r="AI157" s="8" t="s">
        <v>4134</v>
      </c>
      <c r="AJ157" s="8" t="s">
        <v>4134</v>
      </c>
      <c r="AK157" s="8" t="s">
        <v>4134</v>
      </c>
      <c r="AL157" s="8" t="s">
        <v>4134</v>
      </c>
      <c r="AM157" s="8"/>
      <c r="AN157" s="8" t="s">
        <v>4134</v>
      </c>
      <c r="AO157" s="8" t="s">
        <v>4134</v>
      </c>
      <c r="AP157" s="8" t="s">
        <v>4134</v>
      </c>
      <c r="AQ157" s="8" t="s">
        <v>4134</v>
      </c>
      <c r="AR157" s="8" t="s">
        <v>4134</v>
      </c>
      <c r="AS157" s="8" t="s">
        <v>4134</v>
      </c>
      <c r="AT157" s="8" t="s">
        <v>4134</v>
      </c>
      <c r="AU157" s="1">
        <v>-2146826273</v>
      </c>
      <c r="AV157" s="8"/>
      <c r="AW157" s="8" t="s">
        <v>4134</v>
      </c>
      <c r="AX157" s="8" t="s">
        <v>4134</v>
      </c>
      <c r="AY157" s="8" t="s">
        <v>4134</v>
      </c>
      <c r="AZ157" s="1">
        <v>-2146826273</v>
      </c>
      <c r="BA157" s="9" t="s">
        <v>4134</v>
      </c>
      <c r="BB157" s="8"/>
      <c r="BC157" s="8" t="s">
        <v>4134</v>
      </c>
      <c r="BD157" s="8" t="s">
        <v>4134</v>
      </c>
      <c r="BE157" s="8" t="s">
        <v>4134</v>
      </c>
      <c r="BF157" s="8" t="s">
        <v>4134</v>
      </c>
      <c r="BG157" s="8" t="s">
        <v>4134</v>
      </c>
      <c r="BH157" s="8" t="s">
        <v>4134</v>
      </c>
      <c r="BI157" s="8" t="s">
        <v>4134</v>
      </c>
      <c r="BJ157" s="8"/>
      <c r="BK157" s="8"/>
      <c r="BL157" s="8" t="s">
        <v>4134</v>
      </c>
      <c r="BM157" s="8" t="s">
        <v>4134</v>
      </c>
      <c r="BN157" s="8" t="s">
        <v>4134</v>
      </c>
      <c r="BO157" s="8" t="s">
        <v>4134</v>
      </c>
      <c r="BP157" s="8" t="s">
        <v>4134</v>
      </c>
      <c r="BQ157" s="8" t="s">
        <v>4134</v>
      </c>
      <c r="BR157" s="8" t="s">
        <v>4134</v>
      </c>
      <c r="BS157" s="8" t="s">
        <v>4134</v>
      </c>
      <c r="BT157" s="8" t="s">
        <v>4134</v>
      </c>
      <c r="BU157" s="8" t="s">
        <v>4134</v>
      </c>
      <c r="BV157" s="8" t="s">
        <v>4134</v>
      </c>
      <c r="BW157" s="8" t="s">
        <v>4134</v>
      </c>
      <c r="BX157" s="8" t="s">
        <v>4134</v>
      </c>
      <c r="BY157" s="8" t="s">
        <v>4134</v>
      </c>
      <c r="BZ157" s="8" t="s">
        <v>4134</v>
      </c>
      <c r="CA157" s="8" t="s">
        <v>4134</v>
      </c>
      <c r="CB157" s="8" t="s">
        <v>4134</v>
      </c>
      <c r="CC157" s="8" t="s">
        <v>4134</v>
      </c>
      <c r="CD157" s="8" t="s">
        <v>4134</v>
      </c>
      <c r="CE157" s="8"/>
      <c r="CF157" s="8" t="s">
        <v>4134</v>
      </c>
      <c r="CG157" s="8" t="s">
        <v>4134</v>
      </c>
      <c r="CH157" s="8" t="s">
        <v>4134</v>
      </c>
      <c r="CI157" s="8" t="s">
        <v>4134</v>
      </c>
      <c r="CJ157" s="8" t="s">
        <v>4134</v>
      </c>
      <c r="CK157" s="8" t="s">
        <v>4134</v>
      </c>
      <c r="CL157" s="8" t="s">
        <v>4134</v>
      </c>
      <c r="CM157" s="8" t="s">
        <v>4134</v>
      </c>
      <c r="CN157" s="8" t="s">
        <v>4134</v>
      </c>
      <c r="CO157" s="8" t="s">
        <v>4134</v>
      </c>
      <c r="CP157" s="8" t="s">
        <v>4134</v>
      </c>
      <c r="CQ157" s="8" t="s">
        <v>4134</v>
      </c>
      <c r="CR157" s="8" t="s">
        <v>4134</v>
      </c>
      <c r="CS157" s="8" t="s">
        <v>4134</v>
      </c>
      <c r="CT157" s="8" t="s">
        <v>4134</v>
      </c>
      <c r="CU157" s="8" t="s">
        <v>4134</v>
      </c>
      <c r="CV157" s="8" t="s">
        <v>4134</v>
      </c>
      <c r="CW157" s="8" t="s">
        <v>4134</v>
      </c>
      <c r="CX157" s="8" t="s">
        <v>4134</v>
      </c>
      <c r="CY157" s="8" t="s">
        <v>4134</v>
      </c>
      <c r="CZ157" s="8" t="s">
        <v>4134</v>
      </c>
      <c r="DA157" s="8" t="s">
        <v>4134</v>
      </c>
      <c r="DB157" s="8" t="s">
        <v>4134</v>
      </c>
      <c r="DC157" s="8"/>
      <c r="DD157" s="8" t="s">
        <v>4134</v>
      </c>
      <c r="DE157" s="8" t="s">
        <v>4134</v>
      </c>
      <c r="DF157" s="8" t="s">
        <v>4134</v>
      </c>
      <c r="DG157" s="8" t="s">
        <v>4134</v>
      </c>
      <c r="DH157" s="8" t="s">
        <v>4134</v>
      </c>
      <c r="DI157" s="8" t="s">
        <v>4134</v>
      </c>
      <c r="DJ157" s="8" t="s">
        <v>4134</v>
      </c>
      <c r="DK157" s="8" t="s">
        <v>4134</v>
      </c>
      <c r="DL157" s="8" t="s">
        <v>4134</v>
      </c>
      <c r="DM157" s="8" t="s">
        <v>4134</v>
      </c>
      <c r="DN157" s="8" t="s">
        <v>4134</v>
      </c>
      <c r="DO157" s="8" t="s">
        <v>4134</v>
      </c>
      <c r="DP157" s="8" t="s">
        <v>4134</v>
      </c>
      <c r="DQ157" s="8" t="s">
        <v>4134</v>
      </c>
      <c r="DR157" s="8" t="s">
        <v>4134</v>
      </c>
      <c r="DS157" s="8" t="s">
        <v>4134</v>
      </c>
      <c r="DT157" s="8" t="s">
        <v>4134</v>
      </c>
      <c r="DU157" s="8" t="s">
        <v>4134</v>
      </c>
      <c r="DV157" s="8"/>
      <c r="DW157" s="8" t="s">
        <v>4134</v>
      </c>
      <c r="DX157" s="8" t="s">
        <v>4134</v>
      </c>
      <c r="DY157" s="8" t="s">
        <v>4134</v>
      </c>
      <c r="DZ157" s="8" t="s">
        <v>4134</v>
      </c>
      <c r="EA157" s="8" t="s">
        <v>4134</v>
      </c>
      <c r="EB157" s="8" t="s">
        <v>4134</v>
      </c>
      <c r="EC157" s="8" t="s">
        <v>4134</v>
      </c>
      <c r="ED157" s="8" t="s">
        <v>4134</v>
      </c>
      <c r="EE157" s="8" t="s">
        <v>4134</v>
      </c>
      <c r="EF157" s="8" t="s">
        <v>4134</v>
      </c>
      <c r="EG157" s="8" t="s">
        <v>4134</v>
      </c>
      <c r="EH157" s="8" t="s">
        <v>4134</v>
      </c>
      <c r="EI157" s="8" t="s">
        <v>4134</v>
      </c>
      <c r="EJ157" s="8" t="s">
        <v>4134</v>
      </c>
      <c r="EK157" s="8" t="s">
        <v>4134</v>
      </c>
      <c r="EL157" s="8" t="s">
        <v>4134</v>
      </c>
      <c r="EM157" s="8" t="s">
        <v>4134</v>
      </c>
      <c r="EN157" s="8" t="s">
        <v>4134</v>
      </c>
      <c r="EO157" s="8" t="s">
        <v>4134</v>
      </c>
      <c r="EP157" s="8" t="s">
        <v>4134</v>
      </c>
      <c r="EQ157" s="8" t="s">
        <v>4134</v>
      </c>
      <c r="ER157" s="8" t="s">
        <v>4134</v>
      </c>
      <c r="ES157" s="8" t="s">
        <v>4134</v>
      </c>
      <c r="ET157" s="8" t="s">
        <v>4134</v>
      </c>
      <c r="EU157" s="8" t="s">
        <v>4134</v>
      </c>
      <c r="EV157" s="8" t="s">
        <v>4134</v>
      </c>
      <c r="EW157" s="8" t="s">
        <v>4134</v>
      </c>
      <c r="EX157" s="8" t="s">
        <v>4134</v>
      </c>
      <c r="EY157" s="8" t="s">
        <v>4134</v>
      </c>
      <c r="EZ157" s="8" t="s">
        <v>4134</v>
      </c>
      <c r="FA157" s="8" t="s">
        <v>4134</v>
      </c>
      <c r="FB157" s="8" t="s">
        <v>4134</v>
      </c>
      <c r="FC157" s="8" t="s">
        <v>4134</v>
      </c>
      <c r="FD157" s="8" t="s">
        <v>4134</v>
      </c>
      <c r="FE157" s="8" t="s">
        <v>4134</v>
      </c>
      <c r="FF157" s="8" t="s">
        <v>4134</v>
      </c>
      <c r="FG157" s="8" t="s">
        <v>4134</v>
      </c>
      <c r="FH157" s="8" t="s">
        <v>4134</v>
      </c>
      <c r="FI157" s="8" t="s">
        <v>4134</v>
      </c>
      <c r="FJ157" s="8" t="s">
        <v>4134</v>
      </c>
      <c r="FK157" s="8" t="s">
        <v>4134</v>
      </c>
      <c r="FL157" s="8"/>
      <c r="FM157" s="8" t="s">
        <v>4134</v>
      </c>
      <c r="FN157" s="8" t="s">
        <v>4134</v>
      </c>
      <c r="FO157" s="8" t="s">
        <v>4134</v>
      </c>
      <c r="FP157" s="8" t="s">
        <v>4134</v>
      </c>
      <c r="FQ157" s="8" t="s">
        <v>4134</v>
      </c>
      <c r="FR157" s="8" t="s">
        <v>4134</v>
      </c>
      <c r="FS157" s="8" t="s">
        <v>4134</v>
      </c>
      <c r="FT157" s="9" t="s">
        <v>4134</v>
      </c>
      <c r="FU157" s="8" t="s">
        <v>4134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4</v>
      </c>
      <c r="F159" s="8" t="s">
        <v>4134</v>
      </c>
      <c r="G159" s="8" t="s">
        <v>4134</v>
      </c>
      <c r="H159" s="8" t="s">
        <v>4134</v>
      </c>
      <c r="I159" s="8" t="s">
        <v>4134</v>
      </c>
      <c r="J159" s="8" t="s">
        <v>4134</v>
      </c>
      <c r="K159" s="8" t="s">
        <v>4134</v>
      </c>
      <c r="L159" s="8" t="s">
        <v>4134</v>
      </c>
      <c r="M159" s="8" t="s">
        <v>4134</v>
      </c>
      <c r="N159" s="8" t="s">
        <v>4134</v>
      </c>
      <c r="O159" s="8" t="s">
        <v>4134</v>
      </c>
      <c r="P159" s="8" t="s">
        <v>4134</v>
      </c>
      <c r="Q159" s="8" t="s">
        <v>4134</v>
      </c>
      <c r="R159" s="8" t="s">
        <v>4134</v>
      </c>
      <c r="S159" s="8" t="s">
        <v>4134</v>
      </c>
      <c r="T159" s="8" t="s">
        <v>4134</v>
      </c>
      <c r="U159" s="8" t="s">
        <v>4134</v>
      </c>
      <c r="V159" s="8" t="s">
        <v>4134</v>
      </c>
      <c r="W159" s="8" t="s">
        <v>4134</v>
      </c>
      <c r="X159" s="8" t="s">
        <v>4134</v>
      </c>
      <c r="Y159" s="8" t="s">
        <v>4134</v>
      </c>
      <c r="Z159" s="8" t="s">
        <v>4134</v>
      </c>
      <c r="AA159" s="8" t="s">
        <v>4134</v>
      </c>
      <c r="AB159" s="8" t="s">
        <v>4134</v>
      </c>
      <c r="AC159" s="8" t="s">
        <v>4134</v>
      </c>
      <c r="AD159" s="8" t="s">
        <v>4134</v>
      </c>
      <c r="AE159" s="8" t="s">
        <v>4134</v>
      </c>
      <c r="AF159" s="8" t="s">
        <v>4134</v>
      </c>
      <c r="AG159" s="8" t="s">
        <v>4134</v>
      </c>
      <c r="AH159" s="8" t="s">
        <v>4134</v>
      </c>
      <c r="AI159" s="8" t="s">
        <v>4134</v>
      </c>
      <c r="AJ159" s="8" t="s">
        <v>4134</v>
      </c>
      <c r="AK159" s="8" t="s">
        <v>4134</v>
      </c>
      <c r="AL159" s="8" t="s">
        <v>4134</v>
      </c>
      <c r="AM159" s="8"/>
      <c r="AN159" s="8" t="s">
        <v>4134</v>
      </c>
      <c r="AO159" s="8" t="s">
        <v>4134</v>
      </c>
      <c r="AP159" s="8" t="s">
        <v>4134</v>
      </c>
      <c r="AQ159" s="8" t="s">
        <v>4134</v>
      </c>
      <c r="AR159" s="8" t="s">
        <v>4134</v>
      </c>
      <c r="AS159" s="8" t="s">
        <v>4134</v>
      </c>
      <c r="AT159" s="8" t="s">
        <v>4134</v>
      </c>
      <c r="AU159" s="1">
        <v>-2146826273</v>
      </c>
      <c r="AV159" s="8"/>
      <c r="AW159" s="8" t="s">
        <v>4134</v>
      </c>
      <c r="AX159" s="8" t="s">
        <v>4134</v>
      </c>
      <c r="AY159" s="8" t="s">
        <v>4134</v>
      </c>
      <c r="AZ159" s="1">
        <v>-2146826273</v>
      </c>
      <c r="BA159" s="9" t="s">
        <v>4134</v>
      </c>
      <c r="BB159" s="8"/>
      <c r="BC159" s="8" t="s">
        <v>4134</v>
      </c>
      <c r="BD159" s="8" t="s">
        <v>4134</v>
      </c>
      <c r="BE159" s="8" t="s">
        <v>4134</v>
      </c>
      <c r="BF159" s="8" t="s">
        <v>4134</v>
      </c>
      <c r="BG159" s="8" t="s">
        <v>4134</v>
      </c>
      <c r="BH159" s="8" t="s">
        <v>4134</v>
      </c>
      <c r="BI159" s="8" t="s">
        <v>4134</v>
      </c>
      <c r="BJ159" s="8"/>
      <c r="BK159" s="8"/>
      <c r="BL159" s="8" t="s">
        <v>4134</v>
      </c>
      <c r="BM159" s="8" t="s">
        <v>4134</v>
      </c>
      <c r="BN159" s="8" t="s">
        <v>4134</v>
      </c>
      <c r="BO159" s="8" t="s">
        <v>4134</v>
      </c>
      <c r="BP159" s="8" t="s">
        <v>4134</v>
      </c>
      <c r="BQ159" s="8" t="s">
        <v>4134</v>
      </c>
      <c r="BR159" s="8" t="s">
        <v>4134</v>
      </c>
      <c r="BS159" s="8" t="s">
        <v>4134</v>
      </c>
      <c r="BT159" s="8" t="s">
        <v>4134</v>
      </c>
      <c r="BU159" s="8" t="s">
        <v>4134</v>
      </c>
      <c r="BV159" s="8" t="s">
        <v>4134</v>
      </c>
      <c r="BW159" s="8" t="s">
        <v>4134</v>
      </c>
      <c r="BX159" s="8" t="s">
        <v>4134</v>
      </c>
      <c r="BY159" s="8" t="s">
        <v>4134</v>
      </c>
      <c r="BZ159" s="8" t="s">
        <v>4134</v>
      </c>
      <c r="CA159" s="8" t="s">
        <v>4134</v>
      </c>
      <c r="CB159" s="8" t="s">
        <v>4134</v>
      </c>
      <c r="CC159" s="8" t="s">
        <v>4134</v>
      </c>
      <c r="CD159" s="8" t="s">
        <v>4134</v>
      </c>
      <c r="CE159" s="8"/>
      <c r="CF159" s="8" t="s">
        <v>4134</v>
      </c>
      <c r="CG159" s="8" t="s">
        <v>4134</v>
      </c>
      <c r="CH159" s="8" t="s">
        <v>4134</v>
      </c>
      <c r="CI159" s="8" t="s">
        <v>4134</v>
      </c>
      <c r="CJ159" s="8" t="s">
        <v>4134</v>
      </c>
      <c r="CK159" s="8" t="s">
        <v>4134</v>
      </c>
      <c r="CL159" s="8" t="s">
        <v>4134</v>
      </c>
      <c r="CM159" s="8" t="s">
        <v>4134</v>
      </c>
      <c r="CN159" s="8" t="s">
        <v>4134</v>
      </c>
      <c r="CO159" s="8" t="s">
        <v>4134</v>
      </c>
      <c r="CP159" s="8" t="s">
        <v>4134</v>
      </c>
      <c r="CQ159" s="8" t="s">
        <v>4134</v>
      </c>
      <c r="CR159" s="8" t="s">
        <v>4134</v>
      </c>
      <c r="CS159" s="8" t="s">
        <v>4134</v>
      </c>
      <c r="CT159" s="8" t="s">
        <v>4134</v>
      </c>
      <c r="CU159" s="8" t="s">
        <v>4134</v>
      </c>
      <c r="CV159" s="8" t="s">
        <v>4134</v>
      </c>
      <c r="CW159" s="8" t="s">
        <v>4134</v>
      </c>
      <c r="CX159" s="8" t="s">
        <v>4134</v>
      </c>
      <c r="CY159" s="8" t="s">
        <v>4134</v>
      </c>
      <c r="CZ159" s="8" t="s">
        <v>4134</v>
      </c>
      <c r="DA159" s="8" t="s">
        <v>4134</v>
      </c>
      <c r="DB159" s="8" t="s">
        <v>4134</v>
      </c>
      <c r="DC159" s="8"/>
      <c r="DD159" s="8" t="s">
        <v>4134</v>
      </c>
      <c r="DE159" s="8" t="s">
        <v>4134</v>
      </c>
      <c r="DF159" s="8" t="s">
        <v>4134</v>
      </c>
      <c r="DG159" s="8" t="s">
        <v>4134</v>
      </c>
      <c r="DH159" s="8" t="s">
        <v>4134</v>
      </c>
      <c r="DI159" s="8" t="s">
        <v>4134</v>
      </c>
      <c r="DJ159" s="8" t="s">
        <v>4134</v>
      </c>
      <c r="DK159" s="8" t="s">
        <v>4134</v>
      </c>
      <c r="DL159" s="8" t="s">
        <v>4134</v>
      </c>
      <c r="DM159" s="8" t="s">
        <v>4134</v>
      </c>
      <c r="DN159" s="8" t="s">
        <v>4134</v>
      </c>
      <c r="DO159" s="8" t="s">
        <v>4134</v>
      </c>
      <c r="DP159" s="8" t="s">
        <v>4134</v>
      </c>
      <c r="DQ159" s="8" t="s">
        <v>4134</v>
      </c>
      <c r="DR159" s="8" t="s">
        <v>4134</v>
      </c>
      <c r="DS159" s="8" t="s">
        <v>4134</v>
      </c>
      <c r="DT159" s="8" t="s">
        <v>4134</v>
      </c>
      <c r="DU159" s="8" t="s">
        <v>4134</v>
      </c>
      <c r="DV159" s="8"/>
      <c r="DW159" s="8" t="s">
        <v>4134</v>
      </c>
      <c r="DX159" s="8" t="s">
        <v>4134</v>
      </c>
      <c r="DY159" s="8" t="s">
        <v>4134</v>
      </c>
      <c r="DZ159" s="8" t="s">
        <v>4134</v>
      </c>
      <c r="EA159" s="8" t="s">
        <v>4134</v>
      </c>
      <c r="EB159" s="8" t="s">
        <v>4134</v>
      </c>
      <c r="EC159" s="8" t="s">
        <v>4134</v>
      </c>
      <c r="ED159" s="8" t="s">
        <v>4134</v>
      </c>
      <c r="EE159" s="8" t="s">
        <v>4134</v>
      </c>
      <c r="EF159" s="8" t="s">
        <v>4134</v>
      </c>
      <c r="EG159" s="8" t="s">
        <v>4134</v>
      </c>
      <c r="EH159" s="8" t="s">
        <v>4134</v>
      </c>
      <c r="EI159" s="8" t="s">
        <v>4134</v>
      </c>
      <c r="EJ159" s="8" t="s">
        <v>4134</v>
      </c>
      <c r="EK159" s="8" t="s">
        <v>4134</v>
      </c>
      <c r="EL159" s="8" t="s">
        <v>4134</v>
      </c>
      <c r="EM159" s="8" t="s">
        <v>4134</v>
      </c>
      <c r="EN159" s="8" t="s">
        <v>4134</v>
      </c>
      <c r="EO159" s="8" t="s">
        <v>4134</v>
      </c>
      <c r="EP159" s="8" t="s">
        <v>4134</v>
      </c>
      <c r="EQ159" s="8" t="s">
        <v>4134</v>
      </c>
      <c r="ER159" s="8" t="s">
        <v>4134</v>
      </c>
      <c r="ES159" s="8" t="s">
        <v>4134</v>
      </c>
      <c r="ET159" s="8" t="s">
        <v>4134</v>
      </c>
      <c r="EU159" s="8" t="s">
        <v>4134</v>
      </c>
      <c r="EV159" s="8" t="s">
        <v>4134</v>
      </c>
      <c r="EW159" s="8" t="s">
        <v>4134</v>
      </c>
      <c r="EX159" s="8" t="s">
        <v>4134</v>
      </c>
      <c r="EY159" s="8" t="s">
        <v>4134</v>
      </c>
      <c r="EZ159" s="8" t="s">
        <v>4134</v>
      </c>
      <c r="FA159" s="8" t="s">
        <v>4134</v>
      </c>
      <c r="FB159" s="8" t="s">
        <v>4134</v>
      </c>
      <c r="FC159" s="8" t="s">
        <v>4134</v>
      </c>
      <c r="FD159" s="8" t="s">
        <v>4134</v>
      </c>
      <c r="FE159" s="8" t="s">
        <v>4134</v>
      </c>
      <c r="FF159" s="8" t="s">
        <v>4134</v>
      </c>
      <c r="FG159" s="8" t="s">
        <v>4134</v>
      </c>
      <c r="FH159" s="8" t="s">
        <v>4134</v>
      </c>
      <c r="FI159" s="8" t="s">
        <v>4134</v>
      </c>
      <c r="FJ159" s="8" t="s">
        <v>4134</v>
      </c>
      <c r="FK159" s="8" t="s">
        <v>4134</v>
      </c>
      <c r="FL159" s="8"/>
      <c r="FM159" s="8" t="s">
        <v>4134</v>
      </c>
      <c r="FN159" s="8" t="s">
        <v>4134</v>
      </c>
      <c r="FO159" s="8" t="s">
        <v>4134</v>
      </c>
      <c r="FP159" s="8" t="s">
        <v>4134</v>
      </c>
      <c r="FQ159" s="8" t="s">
        <v>4134</v>
      </c>
      <c r="FR159" s="8" t="s">
        <v>4134</v>
      </c>
      <c r="FS159" s="8" t="s">
        <v>4134</v>
      </c>
      <c r="FT159" s="9" t="s">
        <v>4134</v>
      </c>
      <c r="FU159" s="8" t="s">
        <v>4134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4</v>
      </c>
      <c r="F160" s="8" t="s">
        <v>4134</v>
      </c>
      <c r="G160" s="8" t="s">
        <v>4134</v>
      </c>
      <c r="H160" s="8" t="s">
        <v>4134</v>
      </c>
      <c r="I160" s="8" t="s">
        <v>4134</v>
      </c>
      <c r="J160" s="8" t="s">
        <v>4134</v>
      </c>
      <c r="K160" s="8" t="s">
        <v>4134</v>
      </c>
      <c r="L160" s="8" t="s">
        <v>4134</v>
      </c>
      <c r="M160" s="8" t="s">
        <v>4134</v>
      </c>
      <c r="N160" s="8" t="s">
        <v>4134</v>
      </c>
      <c r="O160" s="8" t="s">
        <v>4134</v>
      </c>
      <c r="P160" s="8" t="s">
        <v>4134</v>
      </c>
      <c r="Q160" s="8" t="s">
        <v>4134</v>
      </c>
      <c r="R160" s="8" t="s">
        <v>4134</v>
      </c>
      <c r="S160" s="8" t="s">
        <v>4134</v>
      </c>
      <c r="T160" s="8" t="s">
        <v>4134</v>
      </c>
      <c r="U160" s="8" t="s">
        <v>4134</v>
      </c>
      <c r="V160" s="8" t="s">
        <v>4134</v>
      </c>
      <c r="W160" s="8" t="s">
        <v>4134</v>
      </c>
      <c r="X160" s="8" t="s">
        <v>4134</v>
      </c>
      <c r="Y160" s="8" t="s">
        <v>4134</v>
      </c>
      <c r="Z160" s="8" t="s">
        <v>4134</v>
      </c>
      <c r="AA160" s="8" t="s">
        <v>4134</v>
      </c>
      <c r="AB160" s="8" t="s">
        <v>4134</v>
      </c>
      <c r="AC160" s="8" t="s">
        <v>4134</v>
      </c>
      <c r="AD160" s="8" t="s">
        <v>4134</v>
      </c>
      <c r="AE160" s="8" t="s">
        <v>4134</v>
      </c>
      <c r="AF160" s="8" t="s">
        <v>4134</v>
      </c>
      <c r="AG160" s="8" t="s">
        <v>4134</v>
      </c>
      <c r="AH160" s="8" t="s">
        <v>4134</v>
      </c>
      <c r="AI160" s="8" t="s">
        <v>4134</v>
      </c>
      <c r="AJ160" s="8" t="s">
        <v>4134</v>
      </c>
      <c r="AK160" s="8" t="s">
        <v>4134</v>
      </c>
      <c r="AL160" s="8" t="s">
        <v>4134</v>
      </c>
      <c r="AM160" s="8"/>
      <c r="AN160" s="8" t="s">
        <v>4134</v>
      </c>
      <c r="AO160" s="8" t="s">
        <v>4134</v>
      </c>
      <c r="AP160" s="8" t="s">
        <v>4134</v>
      </c>
      <c r="AQ160" s="8" t="s">
        <v>4134</v>
      </c>
      <c r="AR160" s="8" t="s">
        <v>4134</v>
      </c>
      <c r="AS160" s="8" t="s">
        <v>4134</v>
      </c>
      <c r="AT160" s="8" t="s">
        <v>4134</v>
      </c>
      <c r="AU160" s="1">
        <v>-2146826273</v>
      </c>
      <c r="AV160" s="8"/>
      <c r="AW160" s="8" t="s">
        <v>4134</v>
      </c>
      <c r="AX160" s="8" t="s">
        <v>4134</v>
      </c>
      <c r="AY160" s="8" t="s">
        <v>4134</v>
      </c>
      <c r="AZ160" s="1">
        <v>-2146826273</v>
      </c>
      <c r="BA160" s="9" t="s">
        <v>4134</v>
      </c>
      <c r="BB160" s="8"/>
      <c r="BC160" s="8" t="s">
        <v>4134</v>
      </c>
      <c r="BD160" s="8" t="s">
        <v>4134</v>
      </c>
      <c r="BE160" s="8" t="s">
        <v>4134</v>
      </c>
      <c r="BF160" s="8" t="s">
        <v>4134</v>
      </c>
      <c r="BG160" s="8" t="s">
        <v>4134</v>
      </c>
      <c r="BH160" s="8" t="s">
        <v>4134</v>
      </c>
      <c r="BI160" s="8" t="s">
        <v>4134</v>
      </c>
      <c r="BJ160" s="8"/>
      <c r="BK160" s="8"/>
      <c r="BL160" s="8" t="s">
        <v>4134</v>
      </c>
      <c r="BM160" s="8" t="s">
        <v>4134</v>
      </c>
      <c r="BN160" s="8" t="s">
        <v>4134</v>
      </c>
      <c r="BO160" s="8" t="s">
        <v>4134</v>
      </c>
      <c r="BP160" s="8" t="s">
        <v>4134</v>
      </c>
      <c r="BQ160" s="8" t="s">
        <v>4134</v>
      </c>
      <c r="BR160" s="8" t="s">
        <v>4134</v>
      </c>
      <c r="BS160" s="8" t="s">
        <v>4134</v>
      </c>
      <c r="BT160" s="8" t="s">
        <v>4134</v>
      </c>
      <c r="BU160" s="8" t="s">
        <v>4134</v>
      </c>
      <c r="BV160" s="8" t="s">
        <v>4134</v>
      </c>
      <c r="BW160" s="8" t="s">
        <v>4134</v>
      </c>
      <c r="BX160" s="8" t="s">
        <v>4134</v>
      </c>
      <c r="BY160" s="8" t="s">
        <v>4134</v>
      </c>
      <c r="BZ160" s="8" t="s">
        <v>4134</v>
      </c>
      <c r="CA160" s="8" t="s">
        <v>4134</v>
      </c>
      <c r="CB160" s="8" t="s">
        <v>4134</v>
      </c>
      <c r="CC160" s="8" t="s">
        <v>4134</v>
      </c>
      <c r="CD160" s="8" t="s">
        <v>4134</v>
      </c>
      <c r="CE160" s="8"/>
      <c r="CF160" s="8" t="s">
        <v>4134</v>
      </c>
      <c r="CG160" s="8" t="s">
        <v>4134</v>
      </c>
      <c r="CH160" s="8" t="s">
        <v>4134</v>
      </c>
      <c r="CI160" s="8" t="s">
        <v>4134</v>
      </c>
      <c r="CJ160" s="8" t="s">
        <v>4134</v>
      </c>
      <c r="CK160" s="8" t="s">
        <v>4134</v>
      </c>
      <c r="CL160" s="8" t="s">
        <v>4134</v>
      </c>
      <c r="CM160" s="8" t="s">
        <v>4134</v>
      </c>
      <c r="CN160" s="8" t="s">
        <v>4134</v>
      </c>
      <c r="CO160" s="8" t="s">
        <v>4134</v>
      </c>
      <c r="CP160" s="8" t="s">
        <v>4134</v>
      </c>
      <c r="CQ160" s="8" t="s">
        <v>4134</v>
      </c>
      <c r="CR160" s="8" t="s">
        <v>4134</v>
      </c>
      <c r="CS160" s="8" t="s">
        <v>4134</v>
      </c>
      <c r="CT160" s="8" t="s">
        <v>4134</v>
      </c>
      <c r="CU160" s="8" t="s">
        <v>4134</v>
      </c>
      <c r="CV160" s="8" t="s">
        <v>4134</v>
      </c>
      <c r="CW160" s="8" t="s">
        <v>4134</v>
      </c>
      <c r="CX160" s="8" t="s">
        <v>4134</v>
      </c>
      <c r="CY160" s="8" t="s">
        <v>4134</v>
      </c>
      <c r="CZ160" s="8" t="s">
        <v>4134</v>
      </c>
      <c r="DA160" s="8" t="s">
        <v>4134</v>
      </c>
      <c r="DB160" s="8" t="s">
        <v>4134</v>
      </c>
      <c r="DC160" s="8"/>
      <c r="DD160" s="8" t="s">
        <v>4134</v>
      </c>
      <c r="DE160" s="8" t="s">
        <v>4134</v>
      </c>
      <c r="DF160" s="8" t="s">
        <v>4134</v>
      </c>
      <c r="DG160" s="8" t="s">
        <v>4134</v>
      </c>
      <c r="DH160" s="8" t="s">
        <v>4134</v>
      </c>
      <c r="DI160" s="8" t="s">
        <v>4134</v>
      </c>
      <c r="DJ160" s="8" t="s">
        <v>4134</v>
      </c>
      <c r="DK160" s="8" t="s">
        <v>4134</v>
      </c>
      <c r="DL160" s="8" t="s">
        <v>4134</v>
      </c>
      <c r="DM160" s="8" t="s">
        <v>4134</v>
      </c>
      <c r="DN160" s="8" t="s">
        <v>4134</v>
      </c>
      <c r="DO160" s="8" t="s">
        <v>4134</v>
      </c>
      <c r="DP160" s="8" t="s">
        <v>4134</v>
      </c>
      <c r="DQ160" s="8" t="s">
        <v>4134</v>
      </c>
      <c r="DR160" s="8" t="s">
        <v>4134</v>
      </c>
      <c r="DS160" s="8" t="s">
        <v>4134</v>
      </c>
      <c r="DT160" s="8" t="s">
        <v>4134</v>
      </c>
      <c r="DU160" s="8" t="s">
        <v>4134</v>
      </c>
      <c r="DV160" s="8"/>
      <c r="DW160" s="8" t="s">
        <v>4134</v>
      </c>
      <c r="DX160" s="8" t="s">
        <v>4134</v>
      </c>
      <c r="DY160" s="8" t="s">
        <v>4134</v>
      </c>
      <c r="DZ160" s="8" t="s">
        <v>4134</v>
      </c>
      <c r="EA160" s="8" t="s">
        <v>4134</v>
      </c>
      <c r="EB160" s="8" t="s">
        <v>4134</v>
      </c>
      <c r="EC160" s="8" t="s">
        <v>4134</v>
      </c>
      <c r="ED160" s="8" t="s">
        <v>4134</v>
      </c>
      <c r="EE160" s="8" t="s">
        <v>4134</v>
      </c>
      <c r="EF160" s="8" t="s">
        <v>4134</v>
      </c>
      <c r="EG160" s="8" t="s">
        <v>4134</v>
      </c>
      <c r="EH160" s="8" t="s">
        <v>4134</v>
      </c>
      <c r="EI160" s="8" t="s">
        <v>4134</v>
      </c>
      <c r="EJ160" s="8" t="s">
        <v>4134</v>
      </c>
      <c r="EK160" s="8" t="s">
        <v>4134</v>
      </c>
      <c r="EL160" s="8" t="s">
        <v>4134</v>
      </c>
      <c r="EM160" s="8" t="s">
        <v>4134</v>
      </c>
      <c r="EN160" s="8" t="s">
        <v>4134</v>
      </c>
      <c r="EO160" s="8" t="s">
        <v>4134</v>
      </c>
      <c r="EP160" s="8" t="s">
        <v>4134</v>
      </c>
      <c r="EQ160" s="8" t="s">
        <v>4134</v>
      </c>
      <c r="ER160" s="8" t="s">
        <v>4134</v>
      </c>
      <c r="ES160" s="8" t="s">
        <v>4134</v>
      </c>
      <c r="ET160" s="8" t="s">
        <v>4134</v>
      </c>
      <c r="EU160" s="8" t="s">
        <v>4134</v>
      </c>
      <c r="EV160" s="8" t="s">
        <v>4134</v>
      </c>
      <c r="EW160" s="8" t="s">
        <v>4134</v>
      </c>
      <c r="EX160" s="8" t="s">
        <v>4134</v>
      </c>
      <c r="EY160" s="8" t="s">
        <v>4134</v>
      </c>
      <c r="EZ160" s="8" t="s">
        <v>4134</v>
      </c>
      <c r="FA160" s="8" t="s">
        <v>4134</v>
      </c>
      <c r="FB160" s="8" t="s">
        <v>4134</v>
      </c>
      <c r="FC160" s="8" t="s">
        <v>4134</v>
      </c>
      <c r="FD160" s="8" t="s">
        <v>4134</v>
      </c>
      <c r="FE160" s="8" t="s">
        <v>4134</v>
      </c>
      <c r="FF160" s="8" t="s">
        <v>4134</v>
      </c>
      <c r="FG160" s="8" t="s">
        <v>4134</v>
      </c>
      <c r="FH160" s="8" t="s">
        <v>4134</v>
      </c>
      <c r="FI160" s="8" t="s">
        <v>4134</v>
      </c>
      <c r="FJ160" s="8" t="s">
        <v>4134</v>
      </c>
      <c r="FK160" s="8" t="s">
        <v>4134</v>
      </c>
      <c r="FL160" s="8"/>
      <c r="FM160" s="8" t="s">
        <v>4134</v>
      </c>
      <c r="FN160" s="8" t="s">
        <v>4134</v>
      </c>
      <c r="FO160" s="8" t="s">
        <v>4134</v>
      </c>
      <c r="FP160" s="8" t="s">
        <v>4134</v>
      </c>
      <c r="FQ160" s="8" t="s">
        <v>4134</v>
      </c>
      <c r="FR160" s="8" t="s">
        <v>4134</v>
      </c>
      <c r="FS160" s="8" t="s">
        <v>4134</v>
      </c>
      <c r="FT160" s="9" t="s">
        <v>4134</v>
      </c>
      <c r="FU160" s="8" t="s">
        <v>4134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4</v>
      </c>
      <c r="F161" s="8" t="s">
        <v>4134</v>
      </c>
      <c r="G161" s="8" t="s">
        <v>4134</v>
      </c>
      <c r="H161" s="8" t="s">
        <v>4134</v>
      </c>
      <c r="I161" s="8" t="s">
        <v>4134</v>
      </c>
      <c r="J161" s="8" t="s">
        <v>4134</v>
      </c>
      <c r="K161" s="8" t="s">
        <v>4134</v>
      </c>
      <c r="L161" s="8" t="s">
        <v>4134</v>
      </c>
      <c r="M161" s="8" t="s">
        <v>4134</v>
      </c>
      <c r="N161" s="8" t="s">
        <v>4134</v>
      </c>
      <c r="O161" s="8" t="s">
        <v>4134</v>
      </c>
      <c r="P161" s="8" t="s">
        <v>4134</v>
      </c>
      <c r="Q161" s="8" t="s">
        <v>4134</v>
      </c>
      <c r="R161" s="8" t="s">
        <v>4134</v>
      </c>
      <c r="S161" s="8" t="s">
        <v>4134</v>
      </c>
      <c r="T161" s="8" t="s">
        <v>4134</v>
      </c>
      <c r="U161" s="8" t="s">
        <v>4134</v>
      </c>
      <c r="V161" s="8" t="s">
        <v>4134</v>
      </c>
      <c r="W161" s="8" t="s">
        <v>4134</v>
      </c>
      <c r="X161" s="8" t="s">
        <v>4134</v>
      </c>
      <c r="Y161" s="8" t="s">
        <v>4134</v>
      </c>
      <c r="Z161" s="8" t="s">
        <v>4134</v>
      </c>
      <c r="AA161" s="8" t="s">
        <v>4134</v>
      </c>
      <c r="AB161" s="8" t="s">
        <v>4134</v>
      </c>
      <c r="AC161" s="8" t="s">
        <v>4134</v>
      </c>
      <c r="AD161" s="8" t="s">
        <v>4134</v>
      </c>
      <c r="AE161" s="8" t="s">
        <v>4134</v>
      </c>
      <c r="AF161" s="8" t="s">
        <v>4134</v>
      </c>
      <c r="AG161" s="8" t="s">
        <v>4134</v>
      </c>
      <c r="AH161" s="8" t="s">
        <v>4134</v>
      </c>
      <c r="AI161" s="8" t="s">
        <v>4134</v>
      </c>
      <c r="AJ161" s="8" t="s">
        <v>4134</v>
      </c>
      <c r="AK161" s="8" t="s">
        <v>4134</v>
      </c>
      <c r="AL161" s="8" t="s">
        <v>4134</v>
      </c>
      <c r="AM161" s="8"/>
      <c r="AN161" s="8" t="s">
        <v>4134</v>
      </c>
      <c r="AO161" s="8" t="s">
        <v>4134</v>
      </c>
      <c r="AP161" s="8" t="s">
        <v>4134</v>
      </c>
      <c r="AQ161" s="8" t="s">
        <v>4134</v>
      </c>
      <c r="AR161" s="8" t="s">
        <v>4134</v>
      </c>
      <c r="AS161" s="8" t="s">
        <v>4134</v>
      </c>
      <c r="AT161" s="8" t="s">
        <v>4134</v>
      </c>
      <c r="AU161" s="1">
        <v>-2146826273</v>
      </c>
      <c r="AV161" s="8"/>
      <c r="AW161" s="8" t="s">
        <v>4134</v>
      </c>
      <c r="AX161" s="8" t="s">
        <v>4134</v>
      </c>
      <c r="AY161" s="8" t="s">
        <v>4134</v>
      </c>
      <c r="AZ161" s="1">
        <v>-2146826273</v>
      </c>
      <c r="BA161" s="9" t="s">
        <v>4134</v>
      </c>
      <c r="BB161" s="8"/>
      <c r="BC161" s="8" t="s">
        <v>4134</v>
      </c>
      <c r="BD161" s="8" t="s">
        <v>4134</v>
      </c>
      <c r="BE161" s="8" t="s">
        <v>4134</v>
      </c>
      <c r="BF161" s="8" t="s">
        <v>4134</v>
      </c>
      <c r="BG161" s="8" t="s">
        <v>4134</v>
      </c>
      <c r="BH161" s="8" t="s">
        <v>4134</v>
      </c>
      <c r="BI161" s="8" t="s">
        <v>4134</v>
      </c>
      <c r="BJ161" s="8"/>
      <c r="BK161" s="8"/>
      <c r="BL161" s="8" t="s">
        <v>4134</v>
      </c>
      <c r="BM161" s="8" t="s">
        <v>4134</v>
      </c>
      <c r="BN161" s="8" t="s">
        <v>4134</v>
      </c>
      <c r="BO161" s="8" t="s">
        <v>4134</v>
      </c>
      <c r="BP161" s="8" t="s">
        <v>4134</v>
      </c>
      <c r="BQ161" s="8" t="s">
        <v>4134</v>
      </c>
      <c r="BR161" s="8" t="s">
        <v>4134</v>
      </c>
      <c r="BS161" s="8" t="s">
        <v>4134</v>
      </c>
      <c r="BT161" s="8" t="s">
        <v>4134</v>
      </c>
      <c r="BU161" s="8" t="s">
        <v>4134</v>
      </c>
      <c r="BV161" s="8" t="s">
        <v>4134</v>
      </c>
      <c r="BW161" s="8" t="s">
        <v>4134</v>
      </c>
      <c r="BX161" s="8" t="s">
        <v>4134</v>
      </c>
      <c r="BY161" s="8" t="s">
        <v>4134</v>
      </c>
      <c r="BZ161" s="8" t="s">
        <v>4134</v>
      </c>
      <c r="CA161" s="8" t="s">
        <v>4134</v>
      </c>
      <c r="CB161" s="8" t="s">
        <v>4134</v>
      </c>
      <c r="CC161" s="8" t="s">
        <v>4134</v>
      </c>
      <c r="CD161" s="8" t="s">
        <v>4134</v>
      </c>
      <c r="CE161" s="8"/>
      <c r="CF161" s="8" t="s">
        <v>4134</v>
      </c>
      <c r="CG161" s="8" t="s">
        <v>4134</v>
      </c>
      <c r="CH161" s="8" t="s">
        <v>4134</v>
      </c>
      <c r="CI161" s="8" t="s">
        <v>4134</v>
      </c>
      <c r="CJ161" s="8" t="s">
        <v>4134</v>
      </c>
      <c r="CK161" s="8" t="s">
        <v>4134</v>
      </c>
      <c r="CL161" s="8" t="s">
        <v>4134</v>
      </c>
      <c r="CM161" s="8" t="s">
        <v>4134</v>
      </c>
      <c r="CN161" s="8" t="s">
        <v>4134</v>
      </c>
      <c r="CO161" s="8" t="s">
        <v>4134</v>
      </c>
      <c r="CP161" s="8" t="s">
        <v>4134</v>
      </c>
      <c r="CQ161" s="8" t="s">
        <v>4134</v>
      </c>
      <c r="CR161" s="8" t="s">
        <v>4134</v>
      </c>
      <c r="CS161" s="8" t="s">
        <v>4134</v>
      </c>
      <c r="CT161" s="8" t="s">
        <v>4134</v>
      </c>
      <c r="CU161" s="8" t="s">
        <v>4134</v>
      </c>
      <c r="CV161" s="8" t="s">
        <v>4134</v>
      </c>
      <c r="CW161" s="8" t="s">
        <v>4134</v>
      </c>
      <c r="CX161" s="8" t="s">
        <v>4134</v>
      </c>
      <c r="CY161" s="8" t="s">
        <v>4134</v>
      </c>
      <c r="CZ161" s="8" t="s">
        <v>4134</v>
      </c>
      <c r="DA161" s="8" t="s">
        <v>4134</v>
      </c>
      <c r="DB161" s="8" t="s">
        <v>4134</v>
      </c>
      <c r="DC161" s="8"/>
      <c r="DD161" s="8" t="s">
        <v>4134</v>
      </c>
      <c r="DE161" s="8" t="s">
        <v>4134</v>
      </c>
      <c r="DF161" s="8" t="s">
        <v>4134</v>
      </c>
      <c r="DG161" s="8" t="s">
        <v>4134</v>
      </c>
      <c r="DH161" s="8" t="s">
        <v>4134</v>
      </c>
      <c r="DI161" s="8" t="s">
        <v>4134</v>
      </c>
      <c r="DJ161" s="8" t="s">
        <v>4134</v>
      </c>
      <c r="DK161" s="8" t="s">
        <v>4134</v>
      </c>
      <c r="DL161" s="8" t="s">
        <v>4134</v>
      </c>
      <c r="DM161" s="8" t="s">
        <v>4134</v>
      </c>
      <c r="DN161" s="8" t="s">
        <v>4134</v>
      </c>
      <c r="DO161" s="8" t="s">
        <v>4134</v>
      </c>
      <c r="DP161" s="8" t="s">
        <v>4134</v>
      </c>
      <c r="DQ161" s="8" t="s">
        <v>4134</v>
      </c>
      <c r="DR161" s="8" t="s">
        <v>4134</v>
      </c>
      <c r="DS161" s="8" t="s">
        <v>4134</v>
      </c>
      <c r="DT161" s="8" t="s">
        <v>4134</v>
      </c>
      <c r="DU161" s="8" t="s">
        <v>4134</v>
      </c>
      <c r="DV161" s="8"/>
      <c r="DW161" s="8" t="s">
        <v>4134</v>
      </c>
      <c r="DX161" s="8" t="s">
        <v>4134</v>
      </c>
      <c r="DY161" s="8" t="s">
        <v>4134</v>
      </c>
      <c r="DZ161" s="8" t="s">
        <v>4134</v>
      </c>
      <c r="EA161" s="8" t="s">
        <v>4134</v>
      </c>
      <c r="EB161" s="8" t="s">
        <v>4134</v>
      </c>
      <c r="EC161" s="8" t="s">
        <v>4134</v>
      </c>
      <c r="ED161" s="8" t="s">
        <v>4134</v>
      </c>
      <c r="EE161" s="8" t="s">
        <v>4134</v>
      </c>
      <c r="EF161" s="8" t="s">
        <v>4134</v>
      </c>
      <c r="EG161" s="8" t="s">
        <v>4134</v>
      </c>
      <c r="EH161" s="8" t="s">
        <v>4134</v>
      </c>
      <c r="EI161" s="8" t="s">
        <v>4134</v>
      </c>
      <c r="EJ161" s="8" t="s">
        <v>4134</v>
      </c>
      <c r="EK161" s="8" t="s">
        <v>4134</v>
      </c>
      <c r="EL161" s="8" t="s">
        <v>4134</v>
      </c>
      <c r="EM161" s="8" t="s">
        <v>4134</v>
      </c>
      <c r="EN161" s="8" t="s">
        <v>4134</v>
      </c>
      <c r="EO161" s="8" t="s">
        <v>4134</v>
      </c>
      <c r="EP161" s="8" t="s">
        <v>4134</v>
      </c>
      <c r="EQ161" s="8" t="s">
        <v>4134</v>
      </c>
      <c r="ER161" s="8" t="s">
        <v>4134</v>
      </c>
      <c r="ES161" s="8" t="s">
        <v>4134</v>
      </c>
      <c r="ET161" s="8" t="s">
        <v>4134</v>
      </c>
      <c r="EU161" s="8" t="s">
        <v>4134</v>
      </c>
      <c r="EV161" s="8" t="s">
        <v>4134</v>
      </c>
      <c r="EW161" s="8" t="s">
        <v>4134</v>
      </c>
      <c r="EX161" s="8" t="s">
        <v>4134</v>
      </c>
      <c r="EY161" s="8" t="s">
        <v>4134</v>
      </c>
      <c r="EZ161" s="8" t="s">
        <v>4134</v>
      </c>
      <c r="FA161" s="8" t="s">
        <v>4134</v>
      </c>
      <c r="FB161" s="8" t="s">
        <v>4134</v>
      </c>
      <c r="FC161" s="8" t="s">
        <v>4134</v>
      </c>
      <c r="FD161" s="8" t="s">
        <v>4134</v>
      </c>
      <c r="FE161" s="8" t="s">
        <v>4134</v>
      </c>
      <c r="FF161" s="8" t="s">
        <v>4134</v>
      </c>
      <c r="FG161" s="8" t="s">
        <v>4134</v>
      </c>
      <c r="FH161" s="8" t="s">
        <v>4134</v>
      </c>
      <c r="FI161" s="8" t="s">
        <v>4134</v>
      </c>
      <c r="FJ161" s="8" t="s">
        <v>4134</v>
      </c>
      <c r="FK161" s="8" t="s">
        <v>4134</v>
      </c>
      <c r="FL161" s="8"/>
      <c r="FM161" s="8" t="s">
        <v>4134</v>
      </c>
      <c r="FN161" s="8" t="s">
        <v>4134</v>
      </c>
      <c r="FO161" s="8" t="s">
        <v>4134</v>
      </c>
      <c r="FP161" s="8" t="s">
        <v>4134</v>
      </c>
      <c r="FQ161" s="8" t="s">
        <v>4134</v>
      </c>
      <c r="FR161" s="8" t="s">
        <v>4134</v>
      </c>
      <c r="FS161" s="8" t="s">
        <v>4134</v>
      </c>
      <c r="FT161" s="9" t="s">
        <v>4134</v>
      </c>
      <c r="FU161" s="8" t="s">
        <v>4134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4</v>
      </c>
      <c r="F162" s="8" t="s">
        <v>4134</v>
      </c>
      <c r="G162" s="8" t="s">
        <v>4134</v>
      </c>
      <c r="H162" s="8" t="s">
        <v>4134</v>
      </c>
      <c r="I162" s="8" t="s">
        <v>4134</v>
      </c>
      <c r="J162" s="8" t="s">
        <v>4134</v>
      </c>
      <c r="K162" s="8" t="s">
        <v>4134</v>
      </c>
      <c r="L162" s="8" t="s">
        <v>4134</v>
      </c>
      <c r="M162" s="8" t="s">
        <v>4134</v>
      </c>
      <c r="N162" s="8" t="s">
        <v>4134</v>
      </c>
      <c r="O162" s="8" t="s">
        <v>4134</v>
      </c>
      <c r="P162" s="8" t="s">
        <v>4134</v>
      </c>
      <c r="Q162" s="8" t="s">
        <v>4134</v>
      </c>
      <c r="R162" s="8" t="s">
        <v>4134</v>
      </c>
      <c r="S162" s="8" t="s">
        <v>4134</v>
      </c>
      <c r="T162" s="8" t="s">
        <v>4134</v>
      </c>
      <c r="U162" s="8" t="s">
        <v>4134</v>
      </c>
      <c r="V162" s="8" t="s">
        <v>4134</v>
      </c>
      <c r="W162" s="8" t="s">
        <v>4134</v>
      </c>
      <c r="X162" s="8" t="s">
        <v>4134</v>
      </c>
      <c r="Y162" s="8" t="s">
        <v>4134</v>
      </c>
      <c r="Z162" s="8" t="s">
        <v>4134</v>
      </c>
      <c r="AA162" s="8" t="s">
        <v>4134</v>
      </c>
      <c r="AB162" s="8" t="s">
        <v>4134</v>
      </c>
      <c r="AC162" s="8" t="s">
        <v>4134</v>
      </c>
      <c r="AD162" s="8" t="s">
        <v>4134</v>
      </c>
      <c r="AE162" s="8" t="s">
        <v>4134</v>
      </c>
      <c r="AF162" s="8" t="s">
        <v>4134</v>
      </c>
      <c r="AG162" s="8" t="s">
        <v>4134</v>
      </c>
      <c r="AH162" s="8" t="s">
        <v>4134</v>
      </c>
      <c r="AI162" s="8" t="s">
        <v>4134</v>
      </c>
      <c r="AJ162" s="8" t="s">
        <v>4134</v>
      </c>
      <c r="AK162" s="8" t="s">
        <v>4134</v>
      </c>
      <c r="AL162" s="8" t="s">
        <v>4134</v>
      </c>
      <c r="AM162" s="8"/>
      <c r="AN162" s="8" t="s">
        <v>4134</v>
      </c>
      <c r="AO162" s="8" t="s">
        <v>4134</v>
      </c>
      <c r="AP162" s="8" t="s">
        <v>4134</v>
      </c>
      <c r="AQ162" s="8" t="s">
        <v>4134</v>
      </c>
      <c r="AR162" s="8" t="s">
        <v>4134</v>
      </c>
      <c r="AS162" s="8" t="s">
        <v>4134</v>
      </c>
      <c r="AT162" s="8" t="s">
        <v>4134</v>
      </c>
      <c r="AU162" s="1">
        <v>-2146826273</v>
      </c>
      <c r="AV162" s="8"/>
      <c r="AW162" s="8" t="s">
        <v>4134</v>
      </c>
      <c r="AX162" s="8" t="s">
        <v>4134</v>
      </c>
      <c r="AY162" s="8" t="s">
        <v>4134</v>
      </c>
      <c r="AZ162" s="1">
        <v>-2146826273</v>
      </c>
      <c r="BA162" s="9" t="s">
        <v>4134</v>
      </c>
      <c r="BB162" s="8"/>
      <c r="BC162" s="8" t="s">
        <v>4134</v>
      </c>
      <c r="BD162" s="8" t="s">
        <v>4134</v>
      </c>
      <c r="BE162" s="8" t="s">
        <v>4134</v>
      </c>
      <c r="BF162" s="8" t="s">
        <v>4134</v>
      </c>
      <c r="BG162" s="8" t="s">
        <v>4134</v>
      </c>
      <c r="BH162" s="8" t="s">
        <v>4134</v>
      </c>
      <c r="BI162" s="8" t="s">
        <v>4134</v>
      </c>
      <c r="BJ162" s="8"/>
      <c r="BK162" s="8"/>
      <c r="BL162" s="8" t="s">
        <v>4134</v>
      </c>
      <c r="BM162" s="8" t="s">
        <v>4134</v>
      </c>
      <c r="BN162" s="8" t="s">
        <v>4134</v>
      </c>
      <c r="BO162" s="8" t="s">
        <v>4134</v>
      </c>
      <c r="BP162" s="8" t="s">
        <v>4134</v>
      </c>
      <c r="BQ162" s="8" t="s">
        <v>4134</v>
      </c>
      <c r="BR162" s="8" t="s">
        <v>4134</v>
      </c>
      <c r="BS162" s="8" t="s">
        <v>4134</v>
      </c>
      <c r="BT162" s="8" t="s">
        <v>4134</v>
      </c>
      <c r="BU162" s="8" t="s">
        <v>4134</v>
      </c>
      <c r="BV162" s="8" t="s">
        <v>4134</v>
      </c>
      <c r="BW162" s="8" t="s">
        <v>4134</v>
      </c>
      <c r="BX162" s="8" t="s">
        <v>4134</v>
      </c>
      <c r="BY162" s="8" t="s">
        <v>4134</v>
      </c>
      <c r="BZ162" s="8" t="s">
        <v>4134</v>
      </c>
      <c r="CA162" s="8" t="s">
        <v>4134</v>
      </c>
      <c r="CB162" s="8" t="s">
        <v>4134</v>
      </c>
      <c r="CC162" s="8" t="s">
        <v>4134</v>
      </c>
      <c r="CD162" s="8" t="s">
        <v>4134</v>
      </c>
      <c r="CE162" s="8"/>
      <c r="CF162" s="8" t="s">
        <v>4134</v>
      </c>
      <c r="CG162" s="8" t="s">
        <v>4134</v>
      </c>
      <c r="CH162" s="8" t="s">
        <v>4134</v>
      </c>
      <c r="CI162" s="8" t="s">
        <v>4134</v>
      </c>
      <c r="CJ162" s="8" t="s">
        <v>4134</v>
      </c>
      <c r="CK162" s="8" t="s">
        <v>4134</v>
      </c>
      <c r="CL162" s="8" t="s">
        <v>4134</v>
      </c>
      <c r="CM162" s="8" t="s">
        <v>4134</v>
      </c>
      <c r="CN162" s="8" t="s">
        <v>4134</v>
      </c>
      <c r="CO162" s="8" t="s">
        <v>4134</v>
      </c>
      <c r="CP162" s="8" t="s">
        <v>4134</v>
      </c>
      <c r="CQ162" s="8" t="s">
        <v>4134</v>
      </c>
      <c r="CR162" s="8" t="s">
        <v>4134</v>
      </c>
      <c r="CS162" s="8" t="s">
        <v>4134</v>
      </c>
      <c r="CT162" s="8" t="s">
        <v>4134</v>
      </c>
      <c r="CU162" s="8" t="s">
        <v>4134</v>
      </c>
      <c r="CV162" s="8" t="s">
        <v>4134</v>
      </c>
      <c r="CW162" s="8" t="s">
        <v>4134</v>
      </c>
      <c r="CX162" s="8" t="s">
        <v>4134</v>
      </c>
      <c r="CY162" s="8" t="s">
        <v>4134</v>
      </c>
      <c r="CZ162" s="8" t="s">
        <v>4134</v>
      </c>
      <c r="DA162" s="8" t="s">
        <v>4134</v>
      </c>
      <c r="DB162" s="8" t="s">
        <v>4134</v>
      </c>
      <c r="DC162" s="8"/>
      <c r="DD162" s="8" t="s">
        <v>4134</v>
      </c>
      <c r="DE162" s="8" t="s">
        <v>4134</v>
      </c>
      <c r="DF162" s="8" t="s">
        <v>4134</v>
      </c>
      <c r="DG162" s="8" t="s">
        <v>4134</v>
      </c>
      <c r="DH162" s="8" t="s">
        <v>4134</v>
      </c>
      <c r="DI162" s="8" t="s">
        <v>4134</v>
      </c>
      <c r="DJ162" s="8" t="s">
        <v>4134</v>
      </c>
      <c r="DK162" s="8" t="s">
        <v>4134</v>
      </c>
      <c r="DL162" s="8" t="s">
        <v>4134</v>
      </c>
      <c r="DM162" s="8" t="s">
        <v>4134</v>
      </c>
      <c r="DN162" s="8" t="s">
        <v>4134</v>
      </c>
      <c r="DO162" s="8" t="s">
        <v>4134</v>
      </c>
      <c r="DP162" s="8" t="s">
        <v>4134</v>
      </c>
      <c r="DQ162" s="8" t="s">
        <v>4134</v>
      </c>
      <c r="DR162" s="8" t="s">
        <v>4134</v>
      </c>
      <c r="DS162" s="8" t="s">
        <v>4134</v>
      </c>
      <c r="DT162" s="8" t="s">
        <v>4134</v>
      </c>
      <c r="DU162" s="8" t="s">
        <v>4134</v>
      </c>
      <c r="DV162" s="8"/>
      <c r="DW162" s="8" t="s">
        <v>4134</v>
      </c>
      <c r="DX162" s="8" t="s">
        <v>4134</v>
      </c>
      <c r="DY162" s="8" t="s">
        <v>4134</v>
      </c>
      <c r="DZ162" s="8" t="s">
        <v>4134</v>
      </c>
      <c r="EA162" s="8" t="s">
        <v>4134</v>
      </c>
      <c r="EB162" s="8" t="s">
        <v>4134</v>
      </c>
      <c r="EC162" s="8" t="s">
        <v>4134</v>
      </c>
      <c r="ED162" s="8" t="s">
        <v>4134</v>
      </c>
      <c r="EE162" s="8" t="s">
        <v>4134</v>
      </c>
      <c r="EF162" s="8" t="s">
        <v>4134</v>
      </c>
      <c r="EG162" s="8" t="s">
        <v>4134</v>
      </c>
      <c r="EH162" s="8" t="s">
        <v>4134</v>
      </c>
      <c r="EI162" s="8" t="s">
        <v>4134</v>
      </c>
      <c r="EJ162" s="8" t="s">
        <v>4134</v>
      </c>
      <c r="EK162" s="8" t="s">
        <v>4134</v>
      </c>
      <c r="EL162" s="8" t="s">
        <v>4134</v>
      </c>
      <c r="EM162" s="8" t="s">
        <v>4134</v>
      </c>
      <c r="EN162" s="8" t="s">
        <v>4134</v>
      </c>
      <c r="EO162" s="8" t="s">
        <v>4134</v>
      </c>
      <c r="EP162" s="8" t="s">
        <v>4134</v>
      </c>
      <c r="EQ162" s="8" t="s">
        <v>4134</v>
      </c>
      <c r="ER162" s="8" t="s">
        <v>4134</v>
      </c>
      <c r="ES162" s="8" t="s">
        <v>4134</v>
      </c>
      <c r="ET162" s="8" t="s">
        <v>4134</v>
      </c>
      <c r="EU162" s="8" t="s">
        <v>4134</v>
      </c>
      <c r="EV162" s="8" t="s">
        <v>4134</v>
      </c>
      <c r="EW162" s="8" t="s">
        <v>4134</v>
      </c>
      <c r="EX162" s="8" t="s">
        <v>4134</v>
      </c>
      <c r="EY162" s="8" t="s">
        <v>4134</v>
      </c>
      <c r="EZ162" s="8" t="s">
        <v>4134</v>
      </c>
      <c r="FA162" s="8" t="s">
        <v>4134</v>
      </c>
      <c r="FB162" s="8" t="s">
        <v>4134</v>
      </c>
      <c r="FC162" s="8" t="s">
        <v>4134</v>
      </c>
      <c r="FD162" s="8" t="s">
        <v>4134</v>
      </c>
      <c r="FE162" s="8" t="s">
        <v>4134</v>
      </c>
      <c r="FF162" s="8" t="s">
        <v>4134</v>
      </c>
      <c r="FG162" s="8" t="s">
        <v>4134</v>
      </c>
      <c r="FH162" s="8" t="s">
        <v>4134</v>
      </c>
      <c r="FI162" s="8" t="s">
        <v>4134</v>
      </c>
      <c r="FJ162" s="8" t="s">
        <v>4134</v>
      </c>
      <c r="FK162" s="8" t="s">
        <v>4134</v>
      </c>
      <c r="FL162" s="8"/>
      <c r="FM162" s="8" t="s">
        <v>4134</v>
      </c>
      <c r="FN162" s="8" t="s">
        <v>4134</v>
      </c>
      <c r="FO162" s="8" t="s">
        <v>4134</v>
      </c>
      <c r="FP162" s="8" t="s">
        <v>4134</v>
      </c>
      <c r="FQ162" s="8" t="s">
        <v>4134</v>
      </c>
      <c r="FR162" s="8" t="s">
        <v>4134</v>
      </c>
      <c r="FS162" s="8" t="s">
        <v>4134</v>
      </c>
      <c r="FT162" s="9" t="s">
        <v>4134</v>
      </c>
      <c r="FU162" s="8" t="s">
        <v>4134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4</v>
      </c>
      <c r="F163" s="8" t="s">
        <v>4134</v>
      </c>
      <c r="G163" s="8" t="s">
        <v>4134</v>
      </c>
      <c r="H163" s="8" t="s">
        <v>4134</v>
      </c>
      <c r="I163" s="8" t="s">
        <v>4134</v>
      </c>
      <c r="J163" s="8" t="s">
        <v>4134</v>
      </c>
      <c r="K163" s="8" t="s">
        <v>4134</v>
      </c>
      <c r="L163" s="8" t="s">
        <v>4134</v>
      </c>
      <c r="M163" s="8" t="s">
        <v>4134</v>
      </c>
      <c r="N163" s="8" t="s">
        <v>4134</v>
      </c>
      <c r="O163" s="8" t="s">
        <v>4134</v>
      </c>
      <c r="P163" s="8" t="s">
        <v>4134</v>
      </c>
      <c r="Q163" s="8" t="s">
        <v>4134</v>
      </c>
      <c r="R163" s="8" t="s">
        <v>4134</v>
      </c>
      <c r="S163" s="8" t="s">
        <v>4134</v>
      </c>
      <c r="T163" s="8" t="s">
        <v>4134</v>
      </c>
      <c r="U163" s="8" t="s">
        <v>4134</v>
      </c>
      <c r="V163" s="8" t="s">
        <v>4134</v>
      </c>
      <c r="W163" s="8" t="s">
        <v>4134</v>
      </c>
      <c r="X163" s="8" t="s">
        <v>4134</v>
      </c>
      <c r="Y163" s="8" t="s">
        <v>4134</v>
      </c>
      <c r="Z163" s="8" t="s">
        <v>4134</v>
      </c>
      <c r="AA163" s="8" t="s">
        <v>4134</v>
      </c>
      <c r="AB163" s="8" t="s">
        <v>4134</v>
      </c>
      <c r="AC163" s="8" t="s">
        <v>4134</v>
      </c>
      <c r="AD163" s="8" t="s">
        <v>4134</v>
      </c>
      <c r="AE163" s="8" t="s">
        <v>4134</v>
      </c>
      <c r="AF163" s="8" t="s">
        <v>4134</v>
      </c>
      <c r="AG163" s="8" t="s">
        <v>4134</v>
      </c>
      <c r="AH163" s="8" t="s">
        <v>4134</v>
      </c>
      <c r="AI163" s="8" t="s">
        <v>4134</v>
      </c>
      <c r="AJ163" s="8" t="s">
        <v>4134</v>
      </c>
      <c r="AK163" s="8" t="s">
        <v>4134</v>
      </c>
      <c r="AL163" s="8" t="s">
        <v>4134</v>
      </c>
      <c r="AM163" s="8"/>
      <c r="AN163" s="8" t="s">
        <v>4134</v>
      </c>
      <c r="AO163" s="8" t="s">
        <v>4134</v>
      </c>
      <c r="AP163" s="8" t="s">
        <v>4134</v>
      </c>
      <c r="AQ163" s="8" t="s">
        <v>4134</v>
      </c>
      <c r="AR163" s="8" t="s">
        <v>4134</v>
      </c>
      <c r="AS163" s="8" t="s">
        <v>4134</v>
      </c>
      <c r="AT163" s="8" t="s">
        <v>4134</v>
      </c>
      <c r="AU163" s="1">
        <v>-2146826273</v>
      </c>
      <c r="AV163" s="8"/>
      <c r="AW163" s="8" t="s">
        <v>4134</v>
      </c>
      <c r="AX163" s="8" t="s">
        <v>4134</v>
      </c>
      <c r="AY163" s="8" t="s">
        <v>4134</v>
      </c>
      <c r="AZ163" s="1">
        <v>-2146826273</v>
      </c>
      <c r="BA163" s="9" t="s">
        <v>4134</v>
      </c>
      <c r="BB163" s="8"/>
      <c r="BC163" s="8" t="s">
        <v>4134</v>
      </c>
      <c r="BD163" s="8" t="s">
        <v>4134</v>
      </c>
      <c r="BE163" s="8" t="s">
        <v>4134</v>
      </c>
      <c r="BF163" s="8" t="s">
        <v>4134</v>
      </c>
      <c r="BG163" s="8" t="s">
        <v>4134</v>
      </c>
      <c r="BH163" s="8" t="s">
        <v>4134</v>
      </c>
      <c r="BI163" s="8" t="s">
        <v>4134</v>
      </c>
      <c r="BJ163" s="8"/>
      <c r="BK163" s="8"/>
      <c r="BL163" s="8" t="s">
        <v>4134</v>
      </c>
      <c r="BM163" s="8" t="s">
        <v>4134</v>
      </c>
      <c r="BN163" s="8" t="s">
        <v>4134</v>
      </c>
      <c r="BO163" s="8" t="s">
        <v>4134</v>
      </c>
      <c r="BP163" s="8" t="s">
        <v>4134</v>
      </c>
      <c r="BQ163" s="8" t="s">
        <v>4134</v>
      </c>
      <c r="BR163" s="8" t="s">
        <v>4134</v>
      </c>
      <c r="BS163" s="8" t="s">
        <v>4134</v>
      </c>
      <c r="BT163" s="8" t="s">
        <v>4134</v>
      </c>
      <c r="BU163" s="8" t="s">
        <v>4134</v>
      </c>
      <c r="BV163" s="8" t="s">
        <v>4134</v>
      </c>
      <c r="BW163" s="8" t="s">
        <v>4134</v>
      </c>
      <c r="BX163" s="8" t="s">
        <v>4134</v>
      </c>
      <c r="BY163" s="8" t="s">
        <v>4134</v>
      </c>
      <c r="BZ163" s="8" t="s">
        <v>4134</v>
      </c>
      <c r="CA163" s="8" t="s">
        <v>4134</v>
      </c>
      <c r="CB163" s="8" t="s">
        <v>4134</v>
      </c>
      <c r="CC163" s="8" t="s">
        <v>4134</v>
      </c>
      <c r="CD163" s="8" t="s">
        <v>4134</v>
      </c>
      <c r="CE163" s="8"/>
      <c r="CF163" s="8" t="s">
        <v>4134</v>
      </c>
      <c r="CG163" s="8" t="s">
        <v>4134</v>
      </c>
      <c r="CH163" s="8" t="s">
        <v>4134</v>
      </c>
      <c r="CI163" s="8" t="s">
        <v>4134</v>
      </c>
      <c r="CJ163" s="8" t="s">
        <v>4134</v>
      </c>
      <c r="CK163" s="8" t="s">
        <v>4134</v>
      </c>
      <c r="CL163" s="8" t="s">
        <v>4134</v>
      </c>
      <c r="CM163" s="8" t="s">
        <v>4134</v>
      </c>
      <c r="CN163" s="8" t="s">
        <v>4134</v>
      </c>
      <c r="CO163" s="8" t="s">
        <v>4134</v>
      </c>
      <c r="CP163" s="8" t="s">
        <v>4134</v>
      </c>
      <c r="CQ163" s="8" t="s">
        <v>4134</v>
      </c>
      <c r="CR163" s="8" t="s">
        <v>4134</v>
      </c>
      <c r="CS163" s="8" t="s">
        <v>4134</v>
      </c>
      <c r="CT163" s="8" t="s">
        <v>4134</v>
      </c>
      <c r="CU163" s="8" t="s">
        <v>4134</v>
      </c>
      <c r="CV163" s="8" t="s">
        <v>4134</v>
      </c>
      <c r="CW163" s="8" t="s">
        <v>4134</v>
      </c>
      <c r="CX163" s="8" t="s">
        <v>4134</v>
      </c>
      <c r="CY163" s="8" t="s">
        <v>4134</v>
      </c>
      <c r="CZ163" s="8" t="s">
        <v>4134</v>
      </c>
      <c r="DA163" s="8" t="s">
        <v>4134</v>
      </c>
      <c r="DB163" s="8" t="s">
        <v>4134</v>
      </c>
      <c r="DC163" s="8"/>
      <c r="DD163" s="8" t="s">
        <v>4134</v>
      </c>
      <c r="DE163" s="8" t="s">
        <v>4134</v>
      </c>
      <c r="DF163" s="8" t="s">
        <v>4134</v>
      </c>
      <c r="DG163" s="8" t="s">
        <v>4134</v>
      </c>
      <c r="DH163" s="8" t="s">
        <v>4134</v>
      </c>
      <c r="DI163" s="8" t="s">
        <v>4134</v>
      </c>
      <c r="DJ163" s="8" t="s">
        <v>4134</v>
      </c>
      <c r="DK163" s="8" t="s">
        <v>4134</v>
      </c>
      <c r="DL163" s="8" t="s">
        <v>4134</v>
      </c>
      <c r="DM163" s="8" t="s">
        <v>4134</v>
      </c>
      <c r="DN163" s="8" t="s">
        <v>4134</v>
      </c>
      <c r="DO163" s="8" t="s">
        <v>4134</v>
      </c>
      <c r="DP163" s="8" t="s">
        <v>4134</v>
      </c>
      <c r="DQ163" s="8" t="s">
        <v>4134</v>
      </c>
      <c r="DR163" s="8" t="s">
        <v>4134</v>
      </c>
      <c r="DS163" s="8" t="s">
        <v>4134</v>
      </c>
      <c r="DT163" s="8" t="s">
        <v>4134</v>
      </c>
      <c r="DU163" s="8" t="s">
        <v>4134</v>
      </c>
      <c r="DV163" s="8"/>
      <c r="DW163" s="8" t="s">
        <v>4134</v>
      </c>
      <c r="DX163" s="8" t="s">
        <v>4134</v>
      </c>
      <c r="DY163" s="8" t="s">
        <v>4134</v>
      </c>
      <c r="DZ163" s="8" t="s">
        <v>4134</v>
      </c>
      <c r="EA163" s="8" t="s">
        <v>4134</v>
      </c>
      <c r="EB163" s="8" t="s">
        <v>4134</v>
      </c>
      <c r="EC163" s="8" t="s">
        <v>4134</v>
      </c>
      <c r="ED163" s="8" t="s">
        <v>4134</v>
      </c>
      <c r="EE163" s="8" t="s">
        <v>4134</v>
      </c>
      <c r="EF163" s="8" t="s">
        <v>4134</v>
      </c>
      <c r="EG163" s="8" t="s">
        <v>4134</v>
      </c>
      <c r="EH163" s="8" t="s">
        <v>4134</v>
      </c>
      <c r="EI163" s="8" t="s">
        <v>4134</v>
      </c>
      <c r="EJ163" s="8" t="s">
        <v>4134</v>
      </c>
      <c r="EK163" s="8" t="s">
        <v>4134</v>
      </c>
      <c r="EL163" s="8" t="s">
        <v>4134</v>
      </c>
      <c r="EM163" s="8" t="s">
        <v>4134</v>
      </c>
      <c r="EN163" s="8" t="s">
        <v>4134</v>
      </c>
      <c r="EO163" s="8" t="s">
        <v>4134</v>
      </c>
      <c r="EP163" s="8" t="s">
        <v>4134</v>
      </c>
      <c r="EQ163" s="8" t="s">
        <v>4134</v>
      </c>
      <c r="ER163" s="8" t="s">
        <v>4134</v>
      </c>
      <c r="ES163" s="8" t="s">
        <v>4134</v>
      </c>
      <c r="ET163" s="8" t="s">
        <v>4134</v>
      </c>
      <c r="EU163" s="8" t="s">
        <v>4134</v>
      </c>
      <c r="EV163" s="8" t="s">
        <v>4134</v>
      </c>
      <c r="EW163" s="8" t="s">
        <v>4134</v>
      </c>
      <c r="EX163" s="8" t="s">
        <v>4134</v>
      </c>
      <c r="EY163" s="8" t="s">
        <v>4134</v>
      </c>
      <c r="EZ163" s="8" t="s">
        <v>4134</v>
      </c>
      <c r="FA163" s="8" t="s">
        <v>4134</v>
      </c>
      <c r="FB163" s="8" t="s">
        <v>4134</v>
      </c>
      <c r="FC163" s="8" t="s">
        <v>4134</v>
      </c>
      <c r="FD163" s="8" t="s">
        <v>4134</v>
      </c>
      <c r="FE163" s="8" t="s">
        <v>4134</v>
      </c>
      <c r="FF163" s="8" t="s">
        <v>4134</v>
      </c>
      <c r="FG163" s="8" t="s">
        <v>4134</v>
      </c>
      <c r="FH163" s="8" t="s">
        <v>4134</v>
      </c>
      <c r="FI163" s="8" t="s">
        <v>4134</v>
      </c>
      <c r="FJ163" s="8" t="s">
        <v>4134</v>
      </c>
      <c r="FK163" s="8" t="s">
        <v>4134</v>
      </c>
      <c r="FL163" s="8"/>
      <c r="FM163" s="8" t="s">
        <v>4134</v>
      </c>
      <c r="FN163" s="8" t="s">
        <v>4134</v>
      </c>
      <c r="FO163" s="8" t="s">
        <v>4134</v>
      </c>
      <c r="FP163" s="8" t="s">
        <v>4134</v>
      </c>
      <c r="FQ163" s="8" t="s">
        <v>4134</v>
      </c>
      <c r="FR163" s="8" t="s">
        <v>4134</v>
      </c>
      <c r="FS163" s="8" t="s">
        <v>4134</v>
      </c>
      <c r="FT163" s="9" t="s">
        <v>4134</v>
      </c>
      <c r="FU163" s="8" t="s">
        <v>4134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4</v>
      </c>
      <c r="F164" s="8" t="s">
        <v>4134</v>
      </c>
      <c r="G164" s="8" t="s">
        <v>4134</v>
      </c>
      <c r="H164" s="8" t="s">
        <v>4134</v>
      </c>
      <c r="I164" s="8" t="s">
        <v>4134</v>
      </c>
      <c r="J164" s="8" t="s">
        <v>4134</v>
      </c>
      <c r="K164" s="8" t="s">
        <v>4134</v>
      </c>
      <c r="L164" s="8" t="s">
        <v>4134</v>
      </c>
      <c r="M164" s="8" t="s">
        <v>4134</v>
      </c>
      <c r="N164" s="8" t="s">
        <v>4134</v>
      </c>
      <c r="O164" s="8" t="s">
        <v>4134</v>
      </c>
      <c r="P164" s="8" t="s">
        <v>4134</v>
      </c>
      <c r="Q164" s="8" t="s">
        <v>4134</v>
      </c>
      <c r="R164" s="8" t="s">
        <v>4134</v>
      </c>
      <c r="S164" s="8" t="s">
        <v>4134</v>
      </c>
      <c r="T164" s="8" t="s">
        <v>4134</v>
      </c>
      <c r="U164" s="8" t="s">
        <v>4134</v>
      </c>
      <c r="V164" s="8" t="s">
        <v>4134</v>
      </c>
      <c r="W164" s="8" t="s">
        <v>4134</v>
      </c>
      <c r="X164" s="8" t="s">
        <v>4134</v>
      </c>
      <c r="Y164" s="8" t="s">
        <v>4134</v>
      </c>
      <c r="Z164" s="8" t="s">
        <v>4134</v>
      </c>
      <c r="AA164" s="8" t="s">
        <v>4134</v>
      </c>
      <c r="AB164" s="8" t="s">
        <v>4134</v>
      </c>
      <c r="AC164" s="8" t="s">
        <v>4134</v>
      </c>
      <c r="AD164" s="8" t="s">
        <v>4134</v>
      </c>
      <c r="AE164" s="8" t="s">
        <v>4134</v>
      </c>
      <c r="AF164" s="8" t="s">
        <v>4134</v>
      </c>
      <c r="AG164" s="8" t="s">
        <v>4134</v>
      </c>
      <c r="AH164" s="8" t="s">
        <v>4134</v>
      </c>
      <c r="AI164" s="8" t="s">
        <v>4134</v>
      </c>
      <c r="AJ164" s="8" t="s">
        <v>4134</v>
      </c>
      <c r="AK164" s="8" t="s">
        <v>4134</v>
      </c>
      <c r="AL164" s="8" t="s">
        <v>4134</v>
      </c>
      <c r="AM164" s="8"/>
      <c r="AN164" s="8" t="s">
        <v>4134</v>
      </c>
      <c r="AO164" s="8" t="s">
        <v>4134</v>
      </c>
      <c r="AP164" s="8" t="s">
        <v>4134</v>
      </c>
      <c r="AQ164" s="8" t="s">
        <v>4134</v>
      </c>
      <c r="AR164" s="8" t="s">
        <v>4134</v>
      </c>
      <c r="AS164" s="8" t="s">
        <v>4134</v>
      </c>
      <c r="AT164" s="8" t="s">
        <v>4134</v>
      </c>
      <c r="AU164" s="1">
        <v>-2146826273</v>
      </c>
      <c r="AV164" s="8"/>
      <c r="AW164" s="8" t="s">
        <v>4134</v>
      </c>
      <c r="AX164" s="8" t="s">
        <v>4134</v>
      </c>
      <c r="AY164" s="8" t="s">
        <v>4134</v>
      </c>
      <c r="AZ164" s="1">
        <v>-2146826273</v>
      </c>
      <c r="BA164" s="9" t="s">
        <v>4134</v>
      </c>
      <c r="BB164" s="8"/>
      <c r="BC164" s="8" t="s">
        <v>4134</v>
      </c>
      <c r="BD164" s="8" t="s">
        <v>4134</v>
      </c>
      <c r="BE164" s="8" t="s">
        <v>4134</v>
      </c>
      <c r="BF164" s="8" t="s">
        <v>4134</v>
      </c>
      <c r="BG164" s="8" t="s">
        <v>4134</v>
      </c>
      <c r="BH164" s="8" t="s">
        <v>4134</v>
      </c>
      <c r="BI164" s="8" t="s">
        <v>4134</v>
      </c>
      <c r="BJ164" s="8"/>
      <c r="BK164" s="8"/>
      <c r="BL164" s="8" t="s">
        <v>4134</v>
      </c>
      <c r="BM164" s="8" t="s">
        <v>4134</v>
      </c>
      <c r="BN164" s="8" t="s">
        <v>4134</v>
      </c>
      <c r="BO164" s="8" t="s">
        <v>4134</v>
      </c>
      <c r="BP164" s="8" t="s">
        <v>4134</v>
      </c>
      <c r="BQ164" s="8" t="s">
        <v>4134</v>
      </c>
      <c r="BR164" s="8" t="s">
        <v>4134</v>
      </c>
      <c r="BS164" s="8" t="s">
        <v>4134</v>
      </c>
      <c r="BT164" s="8" t="s">
        <v>4134</v>
      </c>
      <c r="BU164" s="8" t="s">
        <v>4134</v>
      </c>
      <c r="BV164" s="8" t="s">
        <v>4134</v>
      </c>
      <c r="BW164" s="8" t="s">
        <v>4134</v>
      </c>
      <c r="BX164" s="8" t="s">
        <v>4134</v>
      </c>
      <c r="BY164" s="8" t="s">
        <v>4134</v>
      </c>
      <c r="BZ164" s="8" t="s">
        <v>4134</v>
      </c>
      <c r="CA164" s="8" t="s">
        <v>4134</v>
      </c>
      <c r="CB164" s="8" t="s">
        <v>4134</v>
      </c>
      <c r="CC164" s="8" t="s">
        <v>4134</v>
      </c>
      <c r="CD164" s="8" t="s">
        <v>4134</v>
      </c>
      <c r="CE164" s="8"/>
      <c r="CF164" s="8" t="s">
        <v>4134</v>
      </c>
      <c r="CG164" s="8" t="s">
        <v>4134</v>
      </c>
      <c r="CH164" s="8" t="s">
        <v>4134</v>
      </c>
      <c r="CI164" s="8" t="s">
        <v>4134</v>
      </c>
      <c r="CJ164" s="8" t="s">
        <v>4134</v>
      </c>
      <c r="CK164" s="8" t="s">
        <v>4134</v>
      </c>
      <c r="CL164" s="8" t="s">
        <v>4134</v>
      </c>
      <c r="CM164" s="8" t="s">
        <v>4134</v>
      </c>
      <c r="CN164" s="8" t="s">
        <v>4134</v>
      </c>
      <c r="CO164" s="8" t="s">
        <v>4134</v>
      </c>
      <c r="CP164" s="8" t="s">
        <v>4134</v>
      </c>
      <c r="CQ164" s="8" t="s">
        <v>4134</v>
      </c>
      <c r="CR164" s="8" t="s">
        <v>4134</v>
      </c>
      <c r="CS164" s="8" t="s">
        <v>4134</v>
      </c>
      <c r="CT164" s="8" t="s">
        <v>4134</v>
      </c>
      <c r="CU164" s="8" t="s">
        <v>4134</v>
      </c>
      <c r="CV164" s="8" t="s">
        <v>4134</v>
      </c>
      <c r="CW164" s="8" t="s">
        <v>4134</v>
      </c>
      <c r="CX164" s="8" t="s">
        <v>4134</v>
      </c>
      <c r="CY164" s="8" t="s">
        <v>4134</v>
      </c>
      <c r="CZ164" s="8" t="s">
        <v>4134</v>
      </c>
      <c r="DA164" s="8" t="s">
        <v>4134</v>
      </c>
      <c r="DB164" s="8" t="s">
        <v>4134</v>
      </c>
      <c r="DC164" s="8"/>
      <c r="DD164" s="8" t="s">
        <v>4134</v>
      </c>
      <c r="DE164" s="8" t="s">
        <v>4134</v>
      </c>
      <c r="DF164" s="8" t="s">
        <v>4134</v>
      </c>
      <c r="DG164" s="8" t="s">
        <v>4134</v>
      </c>
      <c r="DH164" s="8" t="s">
        <v>4134</v>
      </c>
      <c r="DI164" s="8" t="s">
        <v>4134</v>
      </c>
      <c r="DJ164" s="8" t="s">
        <v>4134</v>
      </c>
      <c r="DK164" s="8" t="s">
        <v>4134</v>
      </c>
      <c r="DL164" s="8" t="s">
        <v>4134</v>
      </c>
      <c r="DM164" s="8" t="s">
        <v>4134</v>
      </c>
      <c r="DN164" s="8" t="s">
        <v>4134</v>
      </c>
      <c r="DO164" s="8" t="s">
        <v>4134</v>
      </c>
      <c r="DP164" s="8" t="s">
        <v>4134</v>
      </c>
      <c r="DQ164" s="8" t="s">
        <v>4134</v>
      </c>
      <c r="DR164" s="8" t="s">
        <v>4134</v>
      </c>
      <c r="DS164" s="8" t="s">
        <v>4134</v>
      </c>
      <c r="DT164" s="8" t="s">
        <v>4134</v>
      </c>
      <c r="DU164" s="8" t="s">
        <v>4134</v>
      </c>
      <c r="DV164" s="8"/>
      <c r="DW164" s="8" t="s">
        <v>4134</v>
      </c>
      <c r="DX164" s="8" t="s">
        <v>4134</v>
      </c>
      <c r="DY164" s="8" t="s">
        <v>4134</v>
      </c>
      <c r="DZ164" s="8" t="s">
        <v>4134</v>
      </c>
      <c r="EA164" s="8" t="s">
        <v>4134</v>
      </c>
      <c r="EB164" s="8" t="s">
        <v>4134</v>
      </c>
      <c r="EC164" s="8" t="s">
        <v>4134</v>
      </c>
      <c r="ED164" s="8" t="s">
        <v>4134</v>
      </c>
      <c r="EE164" s="8" t="s">
        <v>4134</v>
      </c>
      <c r="EF164" s="8" t="s">
        <v>4134</v>
      </c>
      <c r="EG164" s="8" t="s">
        <v>4134</v>
      </c>
      <c r="EH164" s="8" t="s">
        <v>4134</v>
      </c>
      <c r="EI164" s="8" t="s">
        <v>4134</v>
      </c>
      <c r="EJ164" s="8" t="s">
        <v>4134</v>
      </c>
      <c r="EK164" s="8" t="s">
        <v>4134</v>
      </c>
      <c r="EL164" s="8" t="s">
        <v>4134</v>
      </c>
      <c r="EM164" s="8" t="s">
        <v>4134</v>
      </c>
      <c r="EN164" s="8" t="s">
        <v>4134</v>
      </c>
      <c r="EO164" s="8" t="s">
        <v>4134</v>
      </c>
      <c r="EP164" s="8" t="s">
        <v>4134</v>
      </c>
      <c r="EQ164" s="8" t="s">
        <v>4134</v>
      </c>
      <c r="ER164" s="8" t="s">
        <v>4134</v>
      </c>
      <c r="ES164" s="8" t="s">
        <v>4134</v>
      </c>
      <c r="ET164" s="8" t="s">
        <v>4134</v>
      </c>
      <c r="EU164" s="8" t="s">
        <v>4134</v>
      </c>
      <c r="EV164" s="8" t="s">
        <v>4134</v>
      </c>
      <c r="EW164" s="8" t="s">
        <v>4134</v>
      </c>
      <c r="EX164" s="8" t="s">
        <v>4134</v>
      </c>
      <c r="EY164" s="8" t="s">
        <v>4134</v>
      </c>
      <c r="EZ164" s="8" t="s">
        <v>4134</v>
      </c>
      <c r="FA164" s="8" t="s">
        <v>4134</v>
      </c>
      <c r="FB164" s="8" t="s">
        <v>4134</v>
      </c>
      <c r="FC164" s="8" t="s">
        <v>4134</v>
      </c>
      <c r="FD164" s="8" t="s">
        <v>4134</v>
      </c>
      <c r="FE164" s="8" t="s">
        <v>4134</v>
      </c>
      <c r="FF164" s="8" t="s">
        <v>4134</v>
      </c>
      <c r="FG164" s="8" t="s">
        <v>4134</v>
      </c>
      <c r="FH164" s="8" t="s">
        <v>4134</v>
      </c>
      <c r="FI164" s="8" t="s">
        <v>4134</v>
      </c>
      <c r="FJ164" s="8" t="s">
        <v>4134</v>
      </c>
      <c r="FK164" s="8" t="s">
        <v>4134</v>
      </c>
      <c r="FL164" s="8"/>
      <c r="FM164" s="8" t="s">
        <v>4134</v>
      </c>
      <c r="FN164" s="8" t="s">
        <v>4134</v>
      </c>
      <c r="FO164" s="8" t="s">
        <v>4134</v>
      </c>
      <c r="FP164" s="8" t="s">
        <v>4134</v>
      </c>
      <c r="FQ164" s="8" t="s">
        <v>4134</v>
      </c>
      <c r="FR164" s="8" t="s">
        <v>4134</v>
      </c>
      <c r="FS164" s="8" t="s">
        <v>4134</v>
      </c>
      <c r="FT164" s="9" t="s">
        <v>4134</v>
      </c>
      <c r="FU164" s="8" t="s">
        <v>4134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4</v>
      </c>
      <c r="F165" s="8" t="s">
        <v>4134</v>
      </c>
      <c r="G165" s="8" t="s">
        <v>4134</v>
      </c>
      <c r="H165" s="8" t="s">
        <v>4134</v>
      </c>
      <c r="I165" s="8" t="s">
        <v>4134</v>
      </c>
      <c r="J165" s="8" t="s">
        <v>4134</v>
      </c>
      <c r="K165" s="8" t="s">
        <v>4134</v>
      </c>
      <c r="L165" s="8" t="s">
        <v>4134</v>
      </c>
      <c r="M165" s="8" t="s">
        <v>4134</v>
      </c>
      <c r="N165" s="8" t="s">
        <v>4134</v>
      </c>
      <c r="O165" s="8" t="s">
        <v>4134</v>
      </c>
      <c r="P165" s="8" t="s">
        <v>4134</v>
      </c>
      <c r="Q165" s="8" t="s">
        <v>4134</v>
      </c>
      <c r="R165" s="8" t="s">
        <v>4134</v>
      </c>
      <c r="S165" s="8" t="s">
        <v>4134</v>
      </c>
      <c r="T165" s="8" t="s">
        <v>4134</v>
      </c>
      <c r="U165" s="8" t="s">
        <v>4134</v>
      </c>
      <c r="V165" s="8" t="s">
        <v>4134</v>
      </c>
      <c r="W165" s="8" t="s">
        <v>4134</v>
      </c>
      <c r="X165" s="8" t="s">
        <v>4134</v>
      </c>
      <c r="Y165" s="8" t="s">
        <v>4134</v>
      </c>
      <c r="Z165" s="8" t="s">
        <v>4134</v>
      </c>
      <c r="AA165" s="8" t="s">
        <v>4134</v>
      </c>
      <c r="AB165" s="8" t="s">
        <v>4134</v>
      </c>
      <c r="AC165" s="8" t="s">
        <v>4134</v>
      </c>
      <c r="AD165" s="8" t="s">
        <v>4134</v>
      </c>
      <c r="AE165" s="8" t="s">
        <v>4134</v>
      </c>
      <c r="AF165" s="8" t="s">
        <v>4134</v>
      </c>
      <c r="AG165" s="8" t="s">
        <v>4134</v>
      </c>
      <c r="AH165" s="8" t="s">
        <v>4134</v>
      </c>
      <c r="AI165" s="8" t="s">
        <v>4134</v>
      </c>
      <c r="AJ165" s="8" t="s">
        <v>4134</v>
      </c>
      <c r="AK165" s="8" t="s">
        <v>4134</v>
      </c>
      <c r="AL165" s="8" t="s">
        <v>4134</v>
      </c>
      <c r="AM165" s="8"/>
      <c r="AN165" s="8" t="s">
        <v>4134</v>
      </c>
      <c r="AO165" s="8" t="s">
        <v>4134</v>
      </c>
      <c r="AP165" s="8" t="s">
        <v>4134</v>
      </c>
      <c r="AQ165" s="8" t="s">
        <v>4134</v>
      </c>
      <c r="AR165" s="8" t="s">
        <v>4134</v>
      </c>
      <c r="AS165" s="8" t="s">
        <v>4134</v>
      </c>
      <c r="AT165" s="8" t="s">
        <v>4134</v>
      </c>
      <c r="AU165" s="1">
        <v>-2146826273</v>
      </c>
      <c r="AV165" s="8"/>
      <c r="AW165" s="8" t="s">
        <v>4134</v>
      </c>
      <c r="AX165" s="8" t="s">
        <v>4134</v>
      </c>
      <c r="AY165" s="8" t="s">
        <v>4134</v>
      </c>
      <c r="AZ165" s="1">
        <v>-2146826273</v>
      </c>
      <c r="BA165" s="9" t="s">
        <v>4134</v>
      </c>
      <c r="BB165" s="8"/>
      <c r="BC165" s="8" t="s">
        <v>4134</v>
      </c>
      <c r="BD165" s="8" t="s">
        <v>4134</v>
      </c>
      <c r="BE165" s="8" t="s">
        <v>4134</v>
      </c>
      <c r="BF165" s="8" t="s">
        <v>4134</v>
      </c>
      <c r="BG165" s="8" t="s">
        <v>4134</v>
      </c>
      <c r="BH165" s="8" t="s">
        <v>4134</v>
      </c>
      <c r="BI165" s="8" t="s">
        <v>4134</v>
      </c>
      <c r="BJ165" s="8"/>
      <c r="BK165" s="8"/>
      <c r="BL165" s="8" t="s">
        <v>4134</v>
      </c>
      <c r="BM165" s="8" t="s">
        <v>4134</v>
      </c>
      <c r="BN165" s="8" t="s">
        <v>4134</v>
      </c>
      <c r="BO165" s="8" t="s">
        <v>4134</v>
      </c>
      <c r="BP165" s="8" t="s">
        <v>4134</v>
      </c>
      <c r="BQ165" s="8" t="s">
        <v>4134</v>
      </c>
      <c r="BR165" s="8" t="s">
        <v>4134</v>
      </c>
      <c r="BS165" s="8" t="s">
        <v>4134</v>
      </c>
      <c r="BT165" s="8" t="s">
        <v>4134</v>
      </c>
      <c r="BU165" s="8" t="s">
        <v>4134</v>
      </c>
      <c r="BV165" s="8" t="s">
        <v>4134</v>
      </c>
      <c r="BW165" s="8" t="s">
        <v>4134</v>
      </c>
      <c r="BX165" s="8" t="s">
        <v>4134</v>
      </c>
      <c r="BY165" s="8" t="s">
        <v>4134</v>
      </c>
      <c r="BZ165" s="8" t="s">
        <v>4134</v>
      </c>
      <c r="CA165" s="8" t="s">
        <v>4134</v>
      </c>
      <c r="CB165" s="8" t="s">
        <v>4134</v>
      </c>
      <c r="CC165" s="8" t="s">
        <v>4134</v>
      </c>
      <c r="CD165" s="8" t="s">
        <v>4134</v>
      </c>
      <c r="CE165" s="8"/>
      <c r="CF165" s="8" t="s">
        <v>4134</v>
      </c>
      <c r="CG165" s="8" t="s">
        <v>4134</v>
      </c>
      <c r="CH165" s="8" t="s">
        <v>4134</v>
      </c>
      <c r="CI165" s="8" t="s">
        <v>4134</v>
      </c>
      <c r="CJ165" s="8" t="s">
        <v>4134</v>
      </c>
      <c r="CK165" s="8" t="s">
        <v>4134</v>
      </c>
      <c r="CL165" s="8" t="s">
        <v>4134</v>
      </c>
      <c r="CM165" s="8" t="s">
        <v>4134</v>
      </c>
      <c r="CN165" s="8" t="s">
        <v>4134</v>
      </c>
      <c r="CO165" s="8" t="s">
        <v>4134</v>
      </c>
      <c r="CP165" s="8" t="s">
        <v>4134</v>
      </c>
      <c r="CQ165" s="8" t="s">
        <v>4134</v>
      </c>
      <c r="CR165" s="8" t="s">
        <v>4134</v>
      </c>
      <c r="CS165" s="8" t="s">
        <v>4134</v>
      </c>
      <c r="CT165" s="8" t="s">
        <v>4134</v>
      </c>
      <c r="CU165" s="8" t="s">
        <v>4134</v>
      </c>
      <c r="CV165" s="8" t="s">
        <v>4134</v>
      </c>
      <c r="CW165" s="8" t="s">
        <v>4134</v>
      </c>
      <c r="CX165" s="8" t="s">
        <v>4134</v>
      </c>
      <c r="CY165" s="8" t="s">
        <v>4134</v>
      </c>
      <c r="CZ165" s="8" t="s">
        <v>4134</v>
      </c>
      <c r="DA165" s="8" t="s">
        <v>4134</v>
      </c>
      <c r="DB165" s="8" t="s">
        <v>4134</v>
      </c>
      <c r="DC165" s="8"/>
      <c r="DD165" s="8" t="s">
        <v>4134</v>
      </c>
      <c r="DE165" s="8" t="s">
        <v>4134</v>
      </c>
      <c r="DF165" s="8" t="s">
        <v>4134</v>
      </c>
      <c r="DG165" s="8" t="s">
        <v>4134</v>
      </c>
      <c r="DH165" s="8" t="s">
        <v>4134</v>
      </c>
      <c r="DI165" s="8" t="s">
        <v>4134</v>
      </c>
      <c r="DJ165" s="8" t="s">
        <v>4134</v>
      </c>
      <c r="DK165" s="8" t="s">
        <v>4134</v>
      </c>
      <c r="DL165" s="8" t="s">
        <v>4134</v>
      </c>
      <c r="DM165" s="8" t="s">
        <v>4134</v>
      </c>
      <c r="DN165" s="8" t="s">
        <v>4134</v>
      </c>
      <c r="DO165" s="8" t="s">
        <v>4134</v>
      </c>
      <c r="DP165" s="8" t="s">
        <v>4134</v>
      </c>
      <c r="DQ165" s="8" t="s">
        <v>4134</v>
      </c>
      <c r="DR165" s="8" t="s">
        <v>4134</v>
      </c>
      <c r="DS165" s="8" t="s">
        <v>4134</v>
      </c>
      <c r="DT165" s="8" t="s">
        <v>4134</v>
      </c>
      <c r="DU165" s="8" t="s">
        <v>4134</v>
      </c>
      <c r="DV165" s="8"/>
      <c r="DW165" s="8" t="s">
        <v>4134</v>
      </c>
      <c r="DX165" s="8" t="s">
        <v>4134</v>
      </c>
      <c r="DY165" s="8" t="s">
        <v>4134</v>
      </c>
      <c r="DZ165" s="8" t="s">
        <v>4134</v>
      </c>
      <c r="EA165" s="8" t="s">
        <v>4134</v>
      </c>
      <c r="EB165" s="8" t="s">
        <v>4134</v>
      </c>
      <c r="EC165" s="8" t="s">
        <v>4134</v>
      </c>
      <c r="ED165" s="8" t="s">
        <v>4134</v>
      </c>
      <c r="EE165" s="8" t="s">
        <v>4134</v>
      </c>
      <c r="EF165" s="8" t="s">
        <v>4134</v>
      </c>
      <c r="EG165" s="8" t="s">
        <v>4134</v>
      </c>
      <c r="EH165" s="8" t="s">
        <v>4134</v>
      </c>
      <c r="EI165" s="8" t="s">
        <v>4134</v>
      </c>
      <c r="EJ165" s="8" t="s">
        <v>4134</v>
      </c>
      <c r="EK165" s="8" t="s">
        <v>4134</v>
      </c>
      <c r="EL165" s="8" t="s">
        <v>4134</v>
      </c>
      <c r="EM165" s="8" t="s">
        <v>4134</v>
      </c>
      <c r="EN165" s="8" t="s">
        <v>4134</v>
      </c>
      <c r="EO165" s="8" t="s">
        <v>4134</v>
      </c>
      <c r="EP165" s="8" t="s">
        <v>4134</v>
      </c>
      <c r="EQ165" s="8" t="s">
        <v>4134</v>
      </c>
      <c r="ER165" s="8" t="s">
        <v>4134</v>
      </c>
      <c r="ES165" s="8" t="s">
        <v>4134</v>
      </c>
      <c r="ET165" s="8" t="s">
        <v>4134</v>
      </c>
      <c r="EU165" s="8" t="s">
        <v>4134</v>
      </c>
      <c r="EV165" s="8" t="s">
        <v>4134</v>
      </c>
      <c r="EW165" s="8" t="s">
        <v>4134</v>
      </c>
      <c r="EX165" s="8" t="s">
        <v>4134</v>
      </c>
      <c r="EY165" s="8" t="s">
        <v>4134</v>
      </c>
      <c r="EZ165" s="8" t="s">
        <v>4134</v>
      </c>
      <c r="FA165" s="8" t="s">
        <v>4134</v>
      </c>
      <c r="FB165" s="8" t="s">
        <v>4134</v>
      </c>
      <c r="FC165" s="8" t="s">
        <v>4134</v>
      </c>
      <c r="FD165" s="8" t="s">
        <v>4134</v>
      </c>
      <c r="FE165" s="8" t="s">
        <v>4134</v>
      </c>
      <c r="FF165" s="8" t="s">
        <v>4134</v>
      </c>
      <c r="FG165" s="8" t="s">
        <v>4134</v>
      </c>
      <c r="FH165" s="8" t="s">
        <v>4134</v>
      </c>
      <c r="FI165" s="8" t="s">
        <v>4134</v>
      </c>
      <c r="FJ165" s="8" t="s">
        <v>4134</v>
      </c>
      <c r="FK165" s="8" t="s">
        <v>4134</v>
      </c>
      <c r="FL165" s="8"/>
      <c r="FM165" s="8" t="s">
        <v>4134</v>
      </c>
      <c r="FN165" s="8" t="s">
        <v>4134</v>
      </c>
      <c r="FO165" s="8" t="s">
        <v>4134</v>
      </c>
      <c r="FP165" s="8" t="s">
        <v>4134</v>
      </c>
      <c r="FQ165" s="8" t="s">
        <v>4134</v>
      </c>
      <c r="FR165" s="8" t="s">
        <v>4134</v>
      </c>
      <c r="FS165" s="8" t="s">
        <v>4134</v>
      </c>
      <c r="FT165" s="9" t="s">
        <v>4134</v>
      </c>
      <c r="FU165" s="8" t="s">
        <v>4134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4</v>
      </c>
      <c r="F166" s="8" t="s">
        <v>4134</v>
      </c>
      <c r="G166" s="8" t="s">
        <v>4134</v>
      </c>
      <c r="H166" s="8" t="s">
        <v>4134</v>
      </c>
      <c r="I166" s="8" t="s">
        <v>4134</v>
      </c>
      <c r="J166" s="8" t="s">
        <v>4134</v>
      </c>
      <c r="K166" s="8" t="s">
        <v>4134</v>
      </c>
      <c r="L166" s="8" t="s">
        <v>4134</v>
      </c>
      <c r="M166" s="8" t="s">
        <v>4134</v>
      </c>
      <c r="N166" s="8" t="s">
        <v>4134</v>
      </c>
      <c r="O166" s="8" t="s">
        <v>4134</v>
      </c>
      <c r="P166" s="8" t="s">
        <v>4134</v>
      </c>
      <c r="Q166" s="8" t="s">
        <v>4134</v>
      </c>
      <c r="R166" s="8" t="s">
        <v>4134</v>
      </c>
      <c r="S166" s="8" t="s">
        <v>4134</v>
      </c>
      <c r="T166" s="8" t="s">
        <v>4134</v>
      </c>
      <c r="U166" s="8" t="s">
        <v>4134</v>
      </c>
      <c r="V166" s="8" t="s">
        <v>4134</v>
      </c>
      <c r="W166" s="8" t="s">
        <v>4134</v>
      </c>
      <c r="X166" s="8" t="s">
        <v>4134</v>
      </c>
      <c r="Y166" s="8" t="s">
        <v>4134</v>
      </c>
      <c r="Z166" s="8" t="s">
        <v>4134</v>
      </c>
      <c r="AA166" s="8" t="s">
        <v>4134</v>
      </c>
      <c r="AB166" s="8" t="s">
        <v>4134</v>
      </c>
      <c r="AC166" s="8" t="s">
        <v>4134</v>
      </c>
      <c r="AD166" s="8" t="s">
        <v>4134</v>
      </c>
      <c r="AE166" s="8" t="s">
        <v>4134</v>
      </c>
      <c r="AF166" s="8" t="s">
        <v>4134</v>
      </c>
      <c r="AG166" s="8" t="s">
        <v>4134</v>
      </c>
      <c r="AH166" s="8" t="s">
        <v>4134</v>
      </c>
      <c r="AI166" s="8" t="s">
        <v>4134</v>
      </c>
      <c r="AJ166" s="8" t="s">
        <v>4134</v>
      </c>
      <c r="AK166" s="8" t="s">
        <v>4134</v>
      </c>
      <c r="AL166" s="8" t="s">
        <v>4134</v>
      </c>
      <c r="AM166" s="8"/>
      <c r="AN166" s="8" t="s">
        <v>4134</v>
      </c>
      <c r="AO166" s="8" t="s">
        <v>4134</v>
      </c>
      <c r="AP166" s="8" t="s">
        <v>4134</v>
      </c>
      <c r="AQ166" s="8" t="s">
        <v>4134</v>
      </c>
      <c r="AR166" s="8" t="s">
        <v>4134</v>
      </c>
      <c r="AS166" s="8" t="s">
        <v>4134</v>
      </c>
      <c r="AT166" s="8" t="s">
        <v>4134</v>
      </c>
      <c r="AU166" s="1">
        <v>-2146826273</v>
      </c>
      <c r="AV166" s="8"/>
      <c r="AW166" s="8" t="s">
        <v>4134</v>
      </c>
      <c r="AX166" s="8" t="s">
        <v>4134</v>
      </c>
      <c r="AY166" s="8" t="s">
        <v>4134</v>
      </c>
      <c r="AZ166" s="1">
        <v>-2146826273</v>
      </c>
      <c r="BA166" s="9" t="s">
        <v>4134</v>
      </c>
      <c r="BB166" s="8"/>
      <c r="BC166" s="8" t="s">
        <v>4134</v>
      </c>
      <c r="BD166" s="8" t="s">
        <v>4134</v>
      </c>
      <c r="BE166" s="8" t="s">
        <v>4134</v>
      </c>
      <c r="BF166" s="8" t="s">
        <v>4134</v>
      </c>
      <c r="BG166" s="8" t="s">
        <v>4134</v>
      </c>
      <c r="BH166" s="8" t="s">
        <v>4134</v>
      </c>
      <c r="BI166" s="8" t="s">
        <v>4134</v>
      </c>
      <c r="BJ166" s="8"/>
      <c r="BK166" s="8"/>
      <c r="BL166" s="8" t="s">
        <v>4134</v>
      </c>
      <c r="BM166" s="8" t="s">
        <v>4134</v>
      </c>
      <c r="BN166" s="8" t="s">
        <v>4134</v>
      </c>
      <c r="BO166" s="8" t="s">
        <v>4134</v>
      </c>
      <c r="BP166" s="8" t="s">
        <v>4134</v>
      </c>
      <c r="BQ166" s="8" t="s">
        <v>4134</v>
      </c>
      <c r="BR166" s="8" t="s">
        <v>4134</v>
      </c>
      <c r="BS166" s="8" t="s">
        <v>4134</v>
      </c>
      <c r="BT166" s="8" t="s">
        <v>4134</v>
      </c>
      <c r="BU166" s="8" t="s">
        <v>4134</v>
      </c>
      <c r="BV166" s="8" t="s">
        <v>4134</v>
      </c>
      <c r="BW166" s="8" t="s">
        <v>4134</v>
      </c>
      <c r="BX166" s="8" t="s">
        <v>4134</v>
      </c>
      <c r="BY166" s="8" t="s">
        <v>4134</v>
      </c>
      <c r="BZ166" s="8" t="s">
        <v>4134</v>
      </c>
      <c r="CA166" s="8" t="s">
        <v>4134</v>
      </c>
      <c r="CB166" s="8" t="s">
        <v>4134</v>
      </c>
      <c r="CC166" s="8" t="s">
        <v>4134</v>
      </c>
      <c r="CD166" s="8" t="s">
        <v>4134</v>
      </c>
      <c r="CE166" s="8"/>
      <c r="CF166" s="8" t="s">
        <v>4134</v>
      </c>
      <c r="CG166" s="8" t="s">
        <v>4134</v>
      </c>
      <c r="CH166" s="8" t="s">
        <v>4134</v>
      </c>
      <c r="CI166" s="8" t="s">
        <v>4134</v>
      </c>
      <c r="CJ166" s="8" t="s">
        <v>4134</v>
      </c>
      <c r="CK166" s="8" t="s">
        <v>4134</v>
      </c>
      <c r="CL166" s="8" t="s">
        <v>4134</v>
      </c>
      <c r="CM166" s="8" t="s">
        <v>4134</v>
      </c>
      <c r="CN166" s="8" t="s">
        <v>4134</v>
      </c>
      <c r="CO166" s="8" t="s">
        <v>4134</v>
      </c>
      <c r="CP166" s="8" t="s">
        <v>4134</v>
      </c>
      <c r="CQ166" s="8" t="s">
        <v>4134</v>
      </c>
      <c r="CR166" s="8" t="s">
        <v>4134</v>
      </c>
      <c r="CS166" s="8" t="s">
        <v>4134</v>
      </c>
      <c r="CT166" s="8" t="s">
        <v>4134</v>
      </c>
      <c r="CU166" s="8" t="s">
        <v>4134</v>
      </c>
      <c r="CV166" s="8" t="s">
        <v>4134</v>
      </c>
      <c r="CW166" s="8" t="s">
        <v>4134</v>
      </c>
      <c r="CX166" s="8" t="s">
        <v>4134</v>
      </c>
      <c r="CY166" s="8" t="s">
        <v>4134</v>
      </c>
      <c r="CZ166" s="8" t="s">
        <v>4134</v>
      </c>
      <c r="DA166" s="8" t="s">
        <v>4134</v>
      </c>
      <c r="DB166" s="8" t="s">
        <v>4134</v>
      </c>
      <c r="DC166" s="8"/>
      <c r="DD166" s="8" t="s">
        <v>4134</v>
      </c>
      <c r="DE166" s="8" t="s">
        <v>4134</v>
      </c>
      <c r="DF166" s="8" t="s">
        <v>4134</v>
      </c>
      <c r="DG166" s="8" t="s">
        <v>4134</v>
      </c>
      <c r="DH166" s="8" t="s">
        <v>4134</v>
      </c>
      <c r="DI166" s="8" t="s">
        <v>4134</v>
      </c>
      <c r="DJ166" s="8" t="s">
        <v>4134</v>
      </c>
      <c r="DK166" s="8" t="s">
        <v>4134</v>
      </c>
      <c r="DL166" s="8" t="s">
        <v>4134</v>
      </c>
      <c r="DM166" s="8" t="s">
        <v>4134</v>
      </c>
      <c r="DN166" s="8" t="s">
        <v>4134</v>
      </c>
      <c r="DO166" s="8" t="s">
        <v>4134</v>
      </c>
      <c r="DP166" s="8" t="s">
        <v>4134</v>
      </c>
      <c r="DQ166" s="8" t="s">
        <v>4134</v>
      </c>
      <c r="DR166" s="8" t="s">
        <v>4134</v>
      </c>
      <c r="DS166" s="8" t="s">
        <v>4134</v>
      </c>
      <c r="DT166" s="8" t="s">
        <v>4134</v>
      </c>
      <c r="DU166" s="8" t="s">
        <v>4134</v>
      </c>
      <c r="DV166" s="8"/>
      <c r="DW166" s="8" t="s">
        <v>4134</v>
      </c>
      <c r="DX166" s="8" t="s">
        <v>4134</v>
      </c>
      <c r="DY166" s="8" t="s">
        <v>4134</v>
      </c>
      <c r="DZ166" s="8" t="s">
        <v>4134</v>
      </c>
      <c r="EA166" s="8" t="s">
        <v>4134</v>
      </c>
      <c r="EB166" s="8" t="s">
        <v>4134</v>
      </c>
      <c r="EC166" s="8" t="s">
        <v>4134</v>
      </c>
      <c r="ED166" s="8" t="s">
        <v>4134</v>
      </c>
      <c r="EE166" s="8" t="s">
        <v>4134</v>
      </c>
      <c r="EF166" s="8" t="s">
        <v>4134</v>
      </c>
      <c r="EG166" s="8" t="s">
        <v>4134</v>
      </c>
      <c r="EH166" s="8" t="s">
        <v>4134</v>
      </c>
      <c r="EI166" s="8" t="s">
        <v>4134</v>
      </c>
      <c r="EJ166" s="8" t="s">
        <v>4134</v>
      </c>
      <c r="EK166" s="8" t="s">
        <v>4134</v>
      </c>
      <c r="EL166" s="8" t="s">
        <v>4134</v>
      </c>
      <c r="EM166" s="8" t="s">
        <v>4134</v>
      </c>
      <c r="EN166" s="8" t="s">
        <v>4134</v>
      </c>
      <c r="EO166" s="8" t="s">
        <v>4134</v>
      </c>
      <c r="EP166" s="8" t="s">
        <v>4134</v>
      </c>
      <c r="EQ166" s="8" t="s">
        <v>4134</v>
      </c>
      <c r="ER166" s="8" t="s">
        <v>4134</v>
      </c>
      <c r="ES166" s="8" t="s">
        <v>4134</v>
      </c>
      <c r="ET166" s="8" t="s">
        <v>4134</v>
      </c>
      <c r="EU166" s="8" t="s">
        <v>4134</v>
      </c>
      <c r="EV166" s="8" t="s">
        <v>4134</v>
      </c>
      <c r="EW166" s="8" t="s">
        <v>4134</v>
      </c>
      <c r="EX166" s="8" t="s">
        <v>4134</v>
      </c>
      <c r="EY166" s="8" t="s">
        <v>4134</v>
      </c>
      <c r="EZ166" s="8" t="s">
        <v>4134</v>
      </c>
      <c r="FA166" s="8" t="s">
        <v>4134</v>
      </c>
      <c r="FB166" s="8" t="s">
        <v>4134</v>
      </c>
      <c r="FC166" s="8" t="s">
        <v>4134</v>
      </c>
      <c r="FD166" s="8" t="s">
        <v>4134</v>
      </c>
      <c r="FE166" s="8" t="s">
        <v>4134</v>
      </c>
      <c r="FF166" s="8" t="s">
        <v>4134</v>
      </c>
      <c r="FG166" s="8" t="s">
        <v>4134</v>
      </c>
      <c r="FH166" s="8" t="s">
        <v>4134</v>
      </c>
      <c r="FI166" s="8" t="s">
        <v>4134</v>
      </c>
      <c r="FJ166" s="8" t="s">
        <v>4134</v>
      </c>
      <c r="FK166" s="8" t="s">
        <v>4134</v>
      </c>
      <c r="FL166" s="8"/>
      <c r="FM166" s="8" t="s">
        <v>4134</v>
      </c>
      <c r="FN166" s="8" t="s">
        <v>4134</v>
      </c>
      <c r="FO166" s="8" t="s">
        <v>4134</v>
      </c>
      <c r="FP166" s="8" t="s">
        <v>4134</v>
      </c>
      <c r="FQ166" s="8" t="s">
        <v>4134</v>
      </c>
      <c r="FR166" s="8" t="s">
        <v>4134</v>
      </c>
      <c r="FS166" s="8" t="s">
        <v>4134</v>
      </c>
      <c r="FT166" s="9" t="s">
        <v>4134</v>
      </c>
      <c r="FU166" s="8" t="s">
        <v>4134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4</v>
      </c>
      <c r="F167" s="8" t="s">
        <v>4134</v>
      </c>
      <c r="G167" s="8" t="s">
        <v>4134</v>
      </c>
      <c r="H167" s="8" t="s">
        <v>4134</v>
      </c>
      <c r="I167" s="8" t="s">
        <v>4134</v>
      </c>
      <c r="J167" s="8" t="s">
        <v>4134</v>
      </c>
      <c r="K167" s="8" t="s">
        <v>4134</v>
      </c>
      <c r="L167" s="8" t="s">
        <v>4134</v>
      </c>
      <c r="M167" s="8" t="s">
        <v>4134</v>
      </c>
      <c r="N167" s="8" t="s">
        <v>4134</v>
      </c>
      <c r="O167" s="8" t="s">
        <v>4134</v>
      </c>
      <c r="P167" s="8" t="s">
        <v>4134</v>
      </c>
      <c r="Q167" s="8" t="s">
        <v>4134</v>
      </c>
      <c r="R167" s="8" t="s">
        <v>4134</v>
      </c>
      <c r="S167" s="8" t="s">
        <v>4134</v>
      </c>
      <c r="T167" s="8" t="s">
        <v>4134</v>
      </c>
      <c r="U167" s="8" t="s">
        <v>4134</v>
      </c>
      <c r="V167" s="8" t="s">
        <v>4134</v>
      </c>
      <c r="W167" s="8" t="s">
        <v>4134</v>
      </c>
      <c r="X167" s="8" t="s">
        <v>4134</v>
      </c>
      <c r="Y167" s="8" t="s">
        <v>4134</v>
      </c>
      <c r="Z167" s="8" t="s">
        <v>4134</v>
      </c>
      <c r="AA167" s="8" t="s">
        <v>4134</v>
      </c>
      <c r="AB167" s="8" t="s">
        <v>4134</v>
      </c>
      <c r="AC167" s="8" t="s">
        <v>4134</v>
      </c>
      <c r="AD167" s="8" t="s">
        <v>4134</v>
      </c>
      <c r="AE167" s="8" t="s">
        <v>4134</v>
      </c>
      <c r="AF167" s="8" t="s">
        <v>4134</v>
      </c>
      <c r="AG167" s="8" t="s">
        <v>4134</v>
      </c>
      <c r="AH167" s="8" t="s">
        <v>4134</v>
      </c>
      <c r="AI167" s="8" t="s">
        <v>4134</v>
      </c>
      <c r="AJ167" s="8" t="s">
        <v>4134</v>
      </c>
      <c r="AK167" s="8" t="s">
        <v>4134</v>
      </c>
      <c r="AL167" s="8" t="s">
        <v>4134</v>
      </c>
      <c r="AM167" s="8"/>
      <c r="AN167" s="8" t="s">
        <v>4134</v>
      </c>
      <c r="AO167" s="8" t="s">
        <v>4134</v>
      </c>
      <c r="AP167" s="8" t="s">
        <v>4134</v>
      </c>
      <c r="AQ167" s="8" t="s">
        <v>4134</v>
      </c>
      <c r="AR167" s="8" t="s">
        <v>4134</v>
      </c>
      <c r="AS167" s="8" t="s">
        <v>4134</v>
      </c>
      <c r="AT167" s="8" t="s">
        <v>4134</v>
      </c>
      <c r="AU167" s="1">
        <v>-2146826273</v>
      </c>
      <c r="AV167" s="8"/>
      <c r="AW167" s="8" t="s">
        <v>4134</v>
      </c>
      <c r="AX167" s="8" t="s">
        <v>4134</v>
      </c>
      <c r="AY167" s="8" t="s">
        <v>4134</v>
      </c>
      <c r="AZ167" s="1">
        <v>-2146826273</v>
      </c>
      <c r="BA167" s="9" t="s">
        <v>4134</v>
      </c>
      <c r="BB167" s="8"/>
      <c r="BC167" s="8" t="s">
        <v>4134</v>
      </c>
      <c r="BD167" s="8" t="s">
        <v>4134</v>
      </c>
      <c r="BE167" s="8" t="s">
        <v>4134</v>
      </c>
      <c r="BF167" s="8" t="s">
        <v>4134</v>
      </c>
      <c r="BG167" s="8" t="s">
        <v>4134</v>
      </c>
      <c r="BH167" s="8" t="s">
        <v>4134</v>
      </c>
      <c r="BI167" s="8" t="s">
        <v>4134</v>
      </c>
      <c r="BJ167" s="8"/>
      <c r="BK167" s="8"/>
      <c r="BL167" s="8" t="s">
        <v>4134</v>
      </c>
      <c r="BM167" s="8" t="s">
        <v>4134</v>
      </c>
      <c r="BN167" s="8" t="s">
        <v>4134</v>
      </c>
      <c r="BO167" s="8" t="s">
        <v>4134</v>
      </c>
      <c r="BP167" s="8" t="s">
        <v>4134</v>
      </c>
      <c r="BQ167" s="8" t="s">
        <v>4134</v>
      </c>
      <c r="BR167" s="8" t="s">
        <v>4134</v>
      </c>
      <c r="BS167" s="8" t="s">
        <v>4134</v>
      </c>
      <c r="BT167" s="8" t="s">
        <v>4134</v>
      </c>
      <c r="BU167" s="8" t="s">
        <v>4134</v>
      </c>
      <c r="BV167" s="8" t="s">
        <v>4134</v>
      </c>
      <c r="BW167" s="8" t="s">
        <v>4134</v>
      </c>
      <c r="BX167" s="8" t="s">
        <v>4134</v>
      </c>
      <c r="BY167" s="8" t="s">
        <v>4134</v>
      </c>
      <c r="BZ167" s="8" t="s">
        <v>4134</v>
      </c>
      <c r="CA167" s="8" t="s">
        <v>4134</v>
      </c>
      <c r="CB167" s="8" t="s">
        <v>4134</v>
      </c>
      <c r="CC167" s="8" t="s">
        <v>4134</v>
      </c>
      <c r="CD167" s="8" t="s">
        <v>4134</v>
      </c>
      <c r="CE167" s="8"/>
      <c r="CF167" s="8" t="s">
        <v>4134</v>
      </c>
      <c r="CG167" s="8" t="s">
        <v>4134</v>
      </c>
      <c r="CH167" s="8" t="s">
        <v>4134</v>
      </c>
      <c r="CI167" s="8" t="s">
        <v>4134</v>
      </c>
      <c r="CJ167" s="8" t="s">
        <v>4134</v>
      </c>
      <c r="CK167" s="8" t="s">
        <v>4134</v>
      </c>
      <c r="CL167" s="8" t="s">
        <v>4134</v>
      </c>
      <c r="CM167" s="8" t="s">
        <v>4134</v>
      </c>
      <c r="CN167" s="8" t="s">
        <v>4134</v>
      </c>
      <c r="CO167" s="8" t="s">
        <v>4134</v>
      </c>
      <c r="CP167" s="8" t="s">
        <v>4134</v>
      </c>
      <c r="CQ167" s="8" t="s">
        <v>4134</v>
      </c>
      <c r="CR167" s="8" t="s">
        <v>4134</v>
      </c>
      <c r="CS167" s="8" t="s">
        <v>4134</v>
      </c>
      <c r="CT167" s="8" t="s">
        <v>4134</v>
      </c>
      <c r="CU167" s="8" t="s">
        <v>4134</v>
      </c>
      <c r="CV167" s="8" t="s">
        <v>4134</v>
      </c>
      <c r="CW167" s="8" t="s">
        <v>4134</v>
      </c>
      <c r="CX167" s="8" t="s">
        <v>4134</v>
      </c>
      <c r="CY167" s="8" t="s">
        <v>4134</v>
      </c>
      <c r="CZ167" s="8" t="s">
        <v>4134</v>
      </c>
      <c r="DA167" s="8" t="s">
        <v>4134</v>
      </c>
      <c r="DB167" s="8" t="s">
        <v>4134</v>
      </c>
      <c r="DC167" s="8"/>
      <c r="DD167" s="8" t="s">
        <v>4134</v>
      </c>
      <c r="DE167" s="8" t="s">
        <v>4134</v>
      </c>
      <c r="DF167" s="8" t="s">
        <v>4134</v>
      </c>
      <c r="DG167" s="8" t="s">
        <v>4134</v>
      </c>
      <c r="DH167" s="8" t="s">
        <v>4134</v>
      </c>
      <c r="DI167" s="8" t="s">
        <v>4134</v>
      </c>
      <c r="DJ167" s="8" t="s">
        <v>4134</v>
      </c>
      <c r="DK167" s="8" t="s">
        <v>4134</v>
      </c>
      <c r="DL167" s="8" t="s">
        <v>4134</v>
      </c>
      <c r="DM167" s="8" t="s">
        <v>4134</v>
      </c>
      <c r="DN167" s="8" t="s">
        <v>4134</v>
      </c>
      <c r="DO167" s="8" t="s">
        <v>4134</v>
      </c>
      <c r="DP167" s="8" t="s">
        <v>4134</v>
      </c>
      <c r="DQ167" s="8" t="s">
        <v>4134</v>
      </c>
      <c r="DR167" s="8" t="s">
        <v>4134</v>
      </c>
      <c r="DS167" s="8" t="s">
        <v>4134</v>
      </c>
      <c r="DT167" s="8" t="s">
        <v>4134</v>
      </c>
      <c r="DU167" s="8" t="s">
        <v>4134</v>
      </c>
      <c r="DV167" s="8"/>
      <c r="DW167" s="8" t="s">
        <v>4134</v>
      </c>
      <c r="DX167" s="8" t="s">
        <v>4134</v>
      </c>
      <c r="DY167" s="8" t="s">
        <v>4134</v>
      </c>
      <c r="DZ167" s="8" t="s">
        <v>4134</v>
      </c>
      <c r="EA167" s="8" t="s">
        <v>4134</v>
      </c>
      <c r="EB167" s="8" t="s">
        <v>4134</v>
      </c>
      <c r="EC167" s="8" t="s">
        <v>4134</v>
      </c>
      <c r="ED167" s="8" t="s">
        <v>4134</v>
      </c>
      <c r="EE167" s="8" t="s">
        <v>4134</v>
      </c>
      <c r="EF167" s="8" t="s">
        <v>4134</v>
      </c>
      <c r="EG167" s="8" t="s">
        <v>4134</v>
      </c>
      <c r="EH167" s="8" t="s">
        <v>4134</v>
      </c>
      <c r="EI167" s="8" t="s">
        <v>4134</v>
      </c>
      <c r="EJ167" s="8" t="s">
        <v>4134</v>
      </c>
      <c r="EK167" s="8" t="s">
        <v>4134</v>
      </c>
      <c r="EL167" s="8" t="s">
        <v>4134</v>
      </c>
      <c r="EM167" s="8" t="s">
        <v>4134</v>
      </c>
      <c r="EN167" s="8" t="s">
        <v>4134</v>
      </c>
      <c r="EO167" s="8" t="s">
        <v>4134</v>
      </c>
      <c r="EP167" s="8" t="s">
        <v>4134</v>
      </c>
      <c r="EQ167" s="8" t="s">
        <v>4134</v>
      </c>
      <c r="ER167" s="8" t="s">
        <v>4134</v>
      </c>
      <c r="ES167" s="8" t="s">
        <v>4134</v>
      </c>
      <c r="ET167" s="8" t="s">
        <v>4134</v>
      </c>
      <c r="EU167" s="8" t="s">
        <v>4134</v>
      </c>
      <c r="EV167" s="8" t="s">
        <v>4134</v>
      </c>
      <c r="EW167" s="8" t="s">
        <v>4134</v>
      </c>
      <c r="EX167" s="8" t="s">
        <v>4134</v>
      </c>
      <c r="EY167" s="8" t="s">
        <v>4134</v>
      </c>
      <c r="EZ167" s="8" t="s">
        <v>4134</v>
      </c>
      <c r="FA167" s="8" t="s">
        <v>4134</v>
      </c>
      <c r="FB167" s="8" t="s">
        <v>4134</v>
      </c>
      <c r="FC167" s="8" t="s">
        <v>4134</v>
      </c>
      <c r="FD167" s="8" t="s">
        <v>4134</v>
      </c>
      <c r="FE167" s="8" t="s">
        <v>4134</v>
      </c>
      <c r="FF167" s="8" t="s">
        <v>4134</v>
      </c>
      <c r="FG167" s="8" t="s">
        <v>4134</v>
      </c>
      <c r="FH167" s="8" t="s">
        <v>4134</v>
      </c>
      <c r="FI167" s="8" t="s">
        <v>4134</v>
      </c>
      <c r="FJ167" s="8" t="s">
        <v>4134</v>
      </c>
      <c r="FK167" s="8" t="s">
        <v>4134</v>
      </c>
      <c r="FL167" s="8"/>
      <c r="FM167" s="8" t="s">
        <v>4134</v>
      </c>
      <c r="FN167" s="8" t="s">
        <v>4134</v>
      </c>
      <c r="FO167" s="8" t="s">
        <v>4134</v>
      </c>
      <c r="FP167" s="8" t="s">
        <v>4134</v>
      </c>
      <c r="FQ167" s="8" t="s">
        <v>4134</v>
      </c>
      <c r="FR167" s="8" t="s">
        <v>4134</v>
      </c>
      <c r="FS167" s="8" t="s">
        <v>4134</v>
      </c>
      <c r="FT167" s="9" t="s">
        <v>4134</v>
      </c>
      <c r="FU167" s="8" t="s">
        <v>4134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4</v>
      </c>
      <c r="F168" s="8" t="s">
        <v>4134</v>
      </c>
      <c r="G168" s="8" t="s">
        <v>4134</v>
      </c>
      <c r="H168" s="8" t="s">
        <v>4134</v>
      </c>
      <c r="I168" s="8" t="s">
        <v>4134</v>
      </c>
      <c r="J168" s="8" t="s">
        <v>4134</v>
      </c>
      <c r="K168" s="8" t="s">
        <v>4134</v>
      </c>
      <c r="L168" s="8" t="s">
        <v>4134</v>
      </c>
      <c r="M168" s="8" t="s">
        <v>4134</v>
      </c>
      <c r="N168" s="8" t="s">
        <v>4134</v>
      </c>
      <c r="O168" s="8" t="s">
        <v>4134</v>
      </c>
      <c r="P168" s="8" t="s">
        <v>4134</v>
      </c>
      <c r="Q168" s="8" t="s">
        <v>4134</v>
      </c>
      <c r="R168" s="8" t="s">
        <v>4134</v>
      </c>
      <c r="S168" s="8" t="s">
        <v>4134</v>
      </c>
      <c r="T168" s="8" t="s">
        <v>4134</v>
      </c>
      <c r="U168" s="8" t="s">
        <v>4134</v>
      </c>
      <c r="V168" s="8" t="s">
        <v>4134</v>
      </c>
      <c r="W168" s="8" t="s">
        <v>4134</v>
      </c>
      <c r="X168" s="8" t="s">
        <v>4134</v>
      </c>
      <c r="Y168" s="8" t="s">
        <v>4134</v>
      </c>
      <c r="Z168" s="8" t="s">
        <v>4134</v>
      </c>
      <c r="AA168" s="8" t="s">
        <v>4134</v>
      </c>
      <c r="AB168" s="8" t="s">
        <v>4134</v>
      </c>
      <c r="AC168" s="8" t="s">
        <v>4134</v>
      </c>
      <c r="AD168" s="8" t="s">
        <v>4134</v>
      </c>
      <c r="AE168" s="8" t="s">
        <v>4134</v>
      </c>
      <c r="AF168" s="8" t="s">
        <v>4134</v>
      </c>
      <c r="AG168" s="8" t="s">
        <v>4134</v>
      </c>
      <c r="AH168" s="8" t="s">
        <v>4134</v>
      </c>
      <c r="AI168" s="8" t="s">
        <v>4134</v>
      </c>
      <c r="AJ168" s="8" t="s">
        <v>4134</v>
      </c>
      <c r="AK168" s="8" t="s">
        <v>4134</v>
      </c>
      <c r="AL168" s="8" t="s">
        <v>4134</v>
      </c>
      <c r="AM168" s="8"/>
      <c r="AN168" s="8" t="s">
        <v>4134</v>
      </c>
      <c r="AO168" s="8" t="s">
        <v>4134</v>
      </c>
      <c r="AP168" s="8" t="s">
        <v>4134</v>
      </c>
      <c r="AQ168" s="8" t="s">
        <v>4134</v>
      </c>
      <c r="AR168" s="8" t="s">
        <v>4134</v>
      </c>
      <c r="AS168" s="8" t="s">
        <v>4134</v>
      </c>
      <c r="AT168" s="8" t="s">
        <v>4134</v>
      </c>
      <c r="AU168" s="1">
        <v>-2146826273</v>
      </c>
      <c r="AV168" s="8"/>
      <c r="AW168" s="8" t="s">
        <v>4134</v>
      </c>
      <c r="AX168" s="8" t="s">
        <v>4134</v>
      </c>
      <c r="AY168" s="8" t="s">
        <v>4134</v>
      </c>
      <c r="AZ168" s="1">
        <v>-2146826273</v>
      </c>
      <c r="BA168" s="9" t="s">
        <v>4134</v>
      </c>
      <c r="BB168" s="8"/>
      <c r="BC168" s="8" t="s">
        <v>4134</v>
      </c>
      <c r="BD168" s="8" t="s">
        <v>4134</v>
      </c>
      <c r="BE168" s="8" t="s">
        <v>4134</v>
      </c>
      <c r="BF168" s="8" t="s">
        <v>4134</v>
      </c>
      <c r="BG168" s="8" t="s">
        <v>4134</v>
      </c>
      <c r="BH168" s="8" t="s">
        <v>4134</v>
      </c>
      <c r="BI168" s="8" t="s">
        <v>4134</v>
      </c>
      <c r="BJ168" s="8"/>
      <c r="BK168" s="8"/>
      <c r="BL168" s="8" t="s">
        <v>4134</v>
      </c>
      <c r="BM168" s="8" t="s">
        <v>4134</v>
      </c>
      <c r="BN168" s="8" t="s">
        <v>4134</v>
      </c>
      <c r="BO168" s="8" t="s">
        <v>4134</v>
      </c>
      <c r="BP168" s="8" t="s">
        <v>4134</v>
      </c>
      <c r="BQ168" s="8" t="s">
        <v>4134</v>
      </c>
      <c r="BR168" s="8" t="s">
        <v>4134</v>
      </c>
      <c r="BS168" s="8" t="s">
        <v>4134</v>
      </c>
      <c r="BT168" s="8" t="s">
        <v>4134</v>
      </c>
      <c r="BU168" s="8" t="s">
        <v>4134</v>
      </c>
      <c r="BV168" s="8" t="s">
        <v>4134</v>
      </c>
      <c r="BW168" s="8" t="s">
        <v>4134</v>
      </c>
      <c r="BX168" s="8" t="s">
        <v>4134</v>
      </c>
      <c r="BY168" s="8" t="s">
        <v>4134</v>
      </c>
      <c r="BZ168" s="8" t="s">
        <v>4134</v>
      </c>
      <c r="CA168" s="8" t="s">
        <v>4134</v>
      </c>
      <c r="CB168" s="8" t="s">
        <v>4134</v>
      </c>
      <c r="CC168" s="8" t="s">
        <v>4134</v>
      </c>
      <c r="CD168" s="8" t="s">
        <v>4134</v>
      </c>
      <c r="CE168" s="8"/>
      <c r="CF168" s="8" t="s">
        <v>4134</v>
      </c>
      <c r="CG168" s="8" t="s">
        <v>4134</v>
      </c>
      <c r="CH168" s="8" t="s">
        <v>4134</v>
      </c>
      <c r="CI168" s="8" t="s">
        <v>4134</v>
      </c>
      <c r="CJ168" s="8" t="s">
        <v>4134</v>
      </c>
      <c r="CK168" s="8" t="s">
        <v>4134</v>
      </c>
      <c r="CL168" s="8" t="s">
        <v>4134</v>
      </c>
      <c r="CM168" s="8" t="s">
        <v>4134</v>
      </c>
      <c r="CN168" s="8" t="s">
        <v>4134</v>
      </c>
      <c r="CO168" s="8" t="s">
        <v>4134</v>
      </c>
      <c r="CP168" s="8" t="s">
        <v>4134</v>
      </c>
      <c r="CQ168" s="8" t="s">
        <v>4134</v>
      </c>
      <c r="CR168" s="8" t="s">
        <v>4134</v>
      </c>
      <c r="CS168" s="8" t="s">
        <v>4134</v>
      </c>
      <c r="CT168" s="8" t="s">
        <v>4134</v>
      </c>
      <c r="CU168" s="8" t="s">
        <v>4134</v>
      </c>
      <c r="CV168" s="8" t="s">
        <v>4134</v>
      </c>
      <c r="CW168" s="8" t="s">
        <v>4134</v>
      </c>
      <c r="CX168" s="8" t="s">
        <v>4134</v>
      </c>
      <c r="CY168" s="8" t="s">
        <v>4134</v>
      </c>
      <c r="CZ168" s="8" t="s">
        <v>4134</v>
      </c>
      <c r="DA168" s="8" t="s">
        <v>4134</v>
      </c>
      <c r="DB168" s="8" t="s">
        <v>4134</v>
      </c>
      <c r="DC168" s="8"/>
      <c r="DD168" s="8" t="s">
        <v>4134</v>
      </c>
      <c r="DE168" s="8" t="s">
        <v>4134</v>
      </c>
      <c r="DF168" s="8" t="s">
        <v>4134</v>
      </c>
      <c r="DG168" s="8" t="s">
        <v>4134</v>
      </c>
      <c r="DH168" s="8" t="s">
        <v>4134</v>
      </c>
      <c r="DI168" s="8" t="s">
        <v>4134</v>
      </c>
      <c r="DJ168" s="8" t="s">
        <v>4134</v>
      </c>
      <c r="DK168" s="8" t="s">
        <v>4134</v>
      </c>
      <c r="DL168" s="8" t="s">
        <v>4134</v>
      </c>
      <c r="DM168" s="8" t="s">
        <v>4134</v>
      </c>
      <c r="DN168" s="8" t="s">
        <v>4134</v>
      </c>
      <c r="DO168" s="8" t="s">
        <v>4134</v>
      </c>
      <c r="DP168" s="8" t="s">
        <v>4134</v>
      </c>
      <c r="DQ168" s="8" t="s">
        <v>4134</v>
      </c>
      <c r="DR168" s="8" t="s">
        <v>4134</v>
      </c>
      <c r="DS168" s="8" t="s">
        <v>4134</v>
      </c>
      <c r="DT168" s="8" t="s">
        <v>4134</v>
      </c>
      <c r="DU168" s="8" t="s">
        <v>4134</v>
      </c>
      <c r="DV168" s="8"/>
      <c r="DW168" s="8" t="s">
        <v>4134</v>
      </c>
      <c r="DX168" s="8" t="s">
        <v>4134</v>
      </c>
      <c r="DY168" s="8" t="s">
        <v>4134</v>
      </c>
      <c r="DZ168" s="8" t="s">
        <v>4134</v>
      </c>
      <c r="EA168" s="8" t="s">
        <v>4134</v>
      </c>
      <c r="EB168" s="8" t="s">
        <v>4134</v>
      </c>
      <c r="EC168" s="8" t="s">
        <v>4134</v>
      </c>
      <c r="ED168" s="8" t="s">
        <v>4134</v>
      </c>
      <c r="EE168" s="8" t="s">
        <v>4134</v>
      </c>
      <c r="EF168" s="8" t="s">
        <v>4134</v>
      </c>
      <c r="EG168" s="8" t="s">
        <v>4134</v>
      </c>
      <c r="EH168" s="8" t="s">
        <v>4134</v>
      </c>
      <c r="EI168" s="8" t="s">
        <v>4134</v>
      </c>
      <c r="EJ168" s="8" t="s">
        <v>4134</v>
      </c>
      <c r="EK168" s="8" t="s">
        <v>4134</v>
      </c>
      <c r="EL168" s="8" t="s">
        <v>4134</v>
      </c>
      <c r="EM168" s="8" t="s">
        <v>4134</v>
      </c>
      <c r="EN168" s="8" t="s">
        <v>4134</v>
      </c>
      <c r="EO168" s="8" t="s">
        <v>4134</v>
      </c>
      <c r="EP168" s="8" t="s">
        <v>4134</v>
      </c>
      <c r="EQ168" s="8" t="s">
        <v>4134</v>
      </c>
      <c r="ER168" s="8" t="s">
        <v>4134</v>
      </c>
      <c r="ES168" s="8" t="s">
        <v>4134</v>
      </c>
      <c r="ET168" s="8" t="s">
        <v>4134</v>
      </c>
      <c r="EU168" s="8" t="s">
        <v>4134</v>
      </c>
      <c r="EV168" s="8" t="s">
        <v>4134</v>
      </c>
      <c r="EW168" s="8" t="s">
        <v>4134</v>
      </c>
      <c r="EX168" s="8" t="s">
        <v>4134</v>
      </c>
      <c r="EY168" s="8" t="s">
        <v>4134</v>
      </c>
      <c r="EZ168" s="8" t="s">
        <v>4134</v>
      </c>
      <c r="FA168" s="8" t="s">
        <v>4134</v>
      </c>
      <c r="FB168" s="8" t="s">
        <v>4134</v>
      </c>
      <c r="FC168" s="8" t="s">
        <v>4134</v>
      </c>
      <c r="FD168" s="8" t="s">
        <v>4134</v>
      </c>
      <c r="FE168" s="8" t="s">
        <v>4134</v>
      </c>
      <c r="FF168" s="8" t="s">
        <v>4134</v>
      </c>
      <c r="FG168" s="8" t="s">
        <v>4134</v>
      </c>
      <c r="FH168" s="8" t="s">
        <v>4134</v>
      </c>
      <c r="FI168" s="8" t="s">
        <v>4134</v>
      </c>
      <c r="FJ168" s="8" t="s">
        <v>4134</v>
      </c>
      <c r="FK168" s="8" t="s">
        <v>4134</v>
      </c>
      <c r="FL168" s="8"/>
      <c r="FM168" s="8" t="s">
        <v>4134</v>
      </c>
      <c r="FN168" s="8" t="s">
        <v>4134</v>
      </c>
      <c r="FO168" s="8" t="s">
        <v>4134</v>
      </c>
      <c r="FP168" s="8" t="s">
        <v>4134</v>
      </c>
      <c r="FQ168" s="8" t="s">
        <v>4134</v>
      </c>
      <c r="FR168" s="8" t="s">
        <v>4134</v>
      </c>
      <c r="FS168" s="8" t="s">
        <v>4134</v>
      </c>
      <c r="FT168" s="9" t="s">
        <v>4134</v>
      </c>
      <c r="FU168" s="8" t="s">
        <v>4134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4</v>
      </c>
      <c r="F169" s="8" t="s">
        <v>4134</v>
      </c>
      <c r="G169" s="8" t="s">
        <v>4134</v>
      </c>
      <c r="H169" s="8" t="s">
        <v>4134</v>
      </c>
      <c r="I169" s="8" t="s">
        <v>4134</v>
      </c>
      <c r="J169" s="8" t="s">
        <v>4134</v>
      </c>
      <c r="K169" s="8" t="s">
        <v>4134</v>
      </c>
      <c r="L169" s="8" t="s">
        <v>4134</v>
      </c>
      <c r="M169" s="8" t="s">
        <v>4134</v>
      </c>
      <c r="N169" s="8" t="s">
        <v>4134</v>
      </c>
      <c r="O169" s="8" t="s">
        <v>4134</v>
      </c>
      <c r="P169" s="8" t="s">
        <v>4134</v>
      </c>
      <c r="Q169" s="8" t="s">
        <v>4134</v>
      </c>
      <c r="R169" s="8" t="s">
        <v>4134</v>
      </c>
      <c r="S169" s="8" t="s">
        <v>4134</v>
      </c>
      <c r="T169" s="8" t="s">
        <v>4134</v>
      </c>
      <c r="U169" s="8" t="s">
        <v>4134</v>
      </c>
      <c r="V169" s="8" t="s">
        <v>4134</v>
      </c>
      <c r="W169" s="8" t="s">
        <v>4134</v>
      </c>
      <c r="X169" s="8" t="s">
        <v>4134</v>
      </c>
      <c r="Y169" s="8" t="s">
        <v>4134</v>
      </c>
      <c r="Z169" s="8" t="s">
        <v>4134</v>
      </c>
      <c r="AA169" s="8" t="s">
        <v>4134</v>
      </c>
      <c r="AB169" s="8" t="s">
        <v>4134</v>
      </c>
      <c r="AC169" s="8" t="s">
        <v>4134</v>
      </c>
      <c r="AD169" s="8" t="s">
        <v>4134</v>
      </c>
      <c r="AE169" s="8" t="s">
        <v>4134</v>
      </c>
      <c r="AF169" s="8" t="s">
        <v>4134</v>
      </c>
      <c r="AG169" s="8" t="s">
        <v>4134</v>
      </c>
      <c r="AH169" s="8" t="s">
        <v>4134</v>
      </c>
      <c r="AI169" s="8" t="s">
        <v>4134</v>
      </c>
      <c r="AJ169" s="8" t="s">
        <v>4134</v>
      </c>
      <c r="AK169" s="8" t="s">
        <v>4134</v>
      </c>
      <c r="AL169" s="8" t="s">
        <v>4134</v>
      </c>
      <c r="AM169" s="8"/>
      <c r="AN169" s="8" t="s">
        <v>4134</v>
      </c>
      <c r="AO169" s="8" t="s">
        <v>4134</v>
      </c>
      <c r="AP169" s="8" t="s">
        <v>4134</v>
      </c>
      <c r="AQ169" s="8" t="s">
        <v>4134</v>
      </c>
      <c r="AR169" s="8" t="s">
        <v>4134</v>
      </c>
      <c r="AS169" s="8" t="s">
        <v>4134</v>
      </c>
      <c r="AT169" s="8" t="s">
        <v>4134</v>
      </c>
      <c r="AU169" s="1">
        <v>-2146826273</v>
      </c>
      <c r="AV169" s="8"/>
      <c r="AW169" s="8" t="s">
        <v>4134</v>
      </c>
      <c r="AX169" s="8" t="s">
        <v>4134</v>
      </c>
      <c r="AY169" s="8" t="s">
        <v>4134</v>
      </c>
      <c r="AZ169" s="1">
        <v>-2146826273</v>
      </c>
      <c r="BA169" s="9" t="s">
        <v>4134</v>
      </c>
      <c r="BB169" s="8"/>
      <c r="BC169" s="8" t="s">
        <v>4134</v>
      </c>
      <c r="BD169" s="8" t="s">
        <v>4134</v>
      </c>
      <c r="BE169" s="8" t="s">
        <v>4134</v>
      </c>
      <c r="BF169" s="8" t="s">
        <v>4134</v>
      </c>
      <c r="BG169" s="8" t="s">
        <v>4134</v>
      </c>
      <c r="BH169" s="8" t="s">
        <v>4134</v>
      </c>
      <c r="BI169" s="8" t="s">
        <v>4134</v>
      </c>
      <c r="BJ169" s="8"/>
      <c r="BK169" s="8"/>
      <c r="BL169" s="8" t="s">
        <v>4134</v>
      </c>
      <c r="BM169" s="8" t="s">
        <v>4134</v>
      </c>
      <c r="BN169" s="8" t="s">
        <v>4134</v>
      </c>
      <c r="BO169" s="8" t="s">
        <v>4134</v>
      </c>
      <c r="BP169" s="8" t="s">
        <v>4134</v>
      </c>
      <c r="BQ169" s="8" t="s">
        <v>4134</v>
      </c>
      <c r="BR169" s="8" t="s">
        <v>4134</v>
      </c>
      <c r="BS169" s="8" t="s">
        <v>4134</v>
      </c>
      <c r="BT169" s="8" t="s">
        <v>4134</v>
      </c>
      <c r="BU169" s="8" t="s">
        <v>4134</v>
      </c>
      <c r="BV169" s="8" t="s">
        <v>4134</v>
      </c>
      <c r="BW169" s="8" t="s">
        <v>4134</v>
      </c>
      <c r="BX169" s="8" t="s">
        <v>4134</v>
      </c>
      <c r="BY169" s="8" t="s">
        <v>4134</v>
      </c>
      <c r="BZ169" s="8" t="s">
        <v>4134</v>
      </c>
      <c r="CA169" s="8" t="s">
        <v>4134</v>
      </c>
      <c r="CB169" s="8" t="s">
        <v>4134</v>
      </c>
      <c r="CC169" s="8" t="s">
        <v>4134</v>
      </c>
      <c r="CD169" s="8" t="s">
        <v>4134</v>
      </c>
      <c r="CE169" s="8"/>
      <c r="CF169" s="8" t="s">
        <v>4134</v>
      </c>
      <c r="CG169" s="8" t="s">
        <v>4134</v>
      </c>
      <c r="CH169" s="8" t="s">
        <v>4134</v>
      </c>
      <c r="CI169" s="8" t="s">
        <v>4134</v>
      </c>
      <c r="CJ169" s="8" t="s">
        <v>4134</v>
      </c>
      <c r="CK169" s="8" t="s">
        <v>4134</v>
      </c>
      <c r="CL169" s="8" t="s">
        <v>4134</v>
      </c>
      <c r="CM169" s="8" t="s">
        <v>4134</v>
      </c>
      <c r="CN169" s="8" t="s">
        <v>4134</v>
      </c>
      <c r="CO169" s="8" t="s">
        <v>4134</v>
      </c>
      <c r="CP169" s="8" t="s">
        <v>4134</v>
      </c>
      <c r="CQ169" s="8" t="s">
        <v>4134</v>
      </c>
      <c r="CR169" s="8" t="s">
        <v>4134</v>
      </c>
      <c r="CS169" s="8" t="s">
        <v>4134</v>
      </c>
      <c r="CT169" s="8" t="s">
        <v>4134</v>
      </c>
      <c r="CU169" s="8" t="s">
        <v>4134</v>
      </c>
      <c r="CV169" s="8" t="s">
        <v>4134</v>
      </c>
      <c r="CW169" s="8" t="s">
        <v>4134</v>
      </c>
      <c r="CX169" s="8" t="s">
        <v>4134</v>
      </c>
      <c r="CY169" s="8" t="s">
        <v>4134</v>
      </c>
      <c r="CZ169" s="8" t="s">
        <v>4134</v>
      </c>
      <c r="DA169" s="8" t="s">
        <v>4134</v>
      </c>
      <c r="DB169" s="8" t="s">
        <v>4134</v>
      </c>
      <c r="DC169" s="8"/>
      <c r="DD169" s="8" t="s">
        <v>4134</v>
      </c>
      <c r="DE169" s="8" t="s">
        <v>4134</v>
      </c>
      <c r="DF169" s="8" t="s">
        <v>4134</v>
      </c>
      <c r="DG169" s="8" t="s">
        <v>4134</v>
      </c>
      <c r="DH169" s="8" t="s">
        <v>4134</v>
      </c>
      <c r="DI169" s="8" t="s">
        <v>4134</v>
      </c>
      <c r="DJ169" s="8" t="s">
        <v>4134</v>
      </c>
      <c r="DK169" s="8" t="s">
        <v>4134</v>
      </c>
      <c r="DL169" s="8" t="s">
        <v>4134</v>
      </c>
      <c r="DM169" s="8" t="s">
        <v>4134</v>
      </c>
      <c r="DN169" s="8" t="s">
        <v>4134</v>
      </c>
      <c r="DO169" s="8" t="s">
        <v>4134</v>
      </c>
      <c r="DP169" s="8" t="s">
        <v>4134</v>
      </c>
      <c r="DQ169" s="8" t="s">
        <v>4134</v>
      </c>
      <c r="DR169" s="8" t="s">
        <v>4134</v>
      </c>
      <c r="DS169" s="8" t="s">
        <v>4134</v>
      </c>
      <c r="DT169" s="8" t="s">
        <v>4134</v>
      </c>
      <c r="DU169" s="8" t="s">
        <v>4134</v>
      </c>
      <c r="DV169" s="8"/>
      <c r="DW169" s="8" t="s">
        <v>4134</v>
      </c>
      <c r="DX169" s="8" t="s">
        <v>4134</v>
      </c>
      <c r="DY169" s="8" t="s">
        <v>4134</v>
      </c>
      <c r="DZ169" s="8" t="s">
        <v>4134</v>
      </c>
      <c r="EA169" s="8" t="s">
        <v>4134</v>
      </c>
      <c r="EB169" s="8" t="s">
        <v>4134</v>
      </c>
      <c r="EC169" s="8" t="s">
        <v>4134</v>
      </c>
      <c r="ED169" s="8" t="s">
        <v>4134</v>
      </c>
      <c r="EE169" s="8" t="s">
        <v>4134</v>
      </c>
      <c r="EF169" s="8" t="s">
        <v>4134</v>
      </c>
      <c r="EG169" s="8" t="s">
        <v>4134</v>
      </c>
      <c r="EH169" s="8" t="s">
        <v>4134</v>
      </c>
      <c r="EI169" s="8" t="s">
        <v>4134</v>
      </c>
      <c r="EJ169" s="8" t="s">
        <v>4134</v>
      </c>
      <c r="EK169" s="8" t="s">
        <v>4134</v>
      </c>
      <c r="EL169" s="8" t="s">
        <v>4134</v>
      </c>
      <c r="EM169" s="8" t="s">
        <v>4134</v>
      </c>
      <c r="EN169" s="8" t="s">
        <v>4134</v>
      </c>
      <c r="EO169" s="8" t="s">
        <v>4134</v>
      </c>
      <c r="EP169" s="8" t="s">
        <v>4134</v>
      </c>
      <c r="EQ169" s="8" t="s">
        <v>4134</v>
      </c>
      <c r="ER169" s="8" t="s">
        <v>4134</v>
      </c>
      <c r="ES169" s="8" t="s">
        <v>4134</v>
      </c>
      <c r="ET169" s="8" t="s">
        <v>4134</v>
      </c>
      <c r="EU169" s="8" t="s">
        <v>4134</v>
      </c>
      <c r="EV169" s="8" t="s">
        <v>4134</v>
      </c>
      <c r="EW169" s="8" t="s">
        <v>4134</v>
      </c>
      <c r="EX169" s="8" t="s">
        <v>4134</v>
      </c>
      <c r="EY169" s="8" t="s">
        <v>4134</v>
      </c>
      <c r="EZ169" s="8" t="s">
        <v>4134</v>
      </c>
      <c r="FA169" s="8" t="s">
        <v>4134</v>
      </c>
      <c r="FB169" s="8" t="s">
        <v>4134</v>
      </c>
      <c r="FC169" s="8" t="s">
        <v>4134</v>
      </c>
      <c r="FD169" s="8" t="s">
        <v>4134</v>
      </c>
      <c r="FE169" s="8" t="s">
        <v>4134</v>
      </c>
      <c r="FF169" s="8" t="s">
        <v>4134</v>
      </c>
      <c r="FG169" s="8" t="s">
        <v>4134</v>
      </c>
      <c r="FH169" s="8" t="s">
        <v>4134</v>
      </c>
      <c r="FI169" s="8" t="s">
        <v>4134</v>
      </c>
      <c r="FJ169" s="8" t="s">
        <v>4134</v>
      </c>
      <c r="FK169" s="8" t="s">
        <v>4134</v>
      </c>
      <c r="FL169" s="8"/>
      <c r="FM169" s="8" t="s">
        <v>4134</v>
      </c>
      <c r="FN169" s="8" t="s">
        <v>4134</v>
      </c>
      <c r="FO169" s="8" t="s">
        <v>4134</v>
      </c>
      <c r="FP169" s="8" t="s">
        <v>4134</v>
      </c>
      <c r="FQ169" s="8" t="s">
        <v>4134</v>
      </c>
      <c r="FR169" s="8" t="s">
        <v>4134</v>
      </c>
      <c r="FS169" s="8" t="s">
        <v>4134</v>
      </c>
      <c r="FT169" s="9" t="s">
        <v>4134</v>
      </c>
      <c r="FU169" s="8" t="s">
        <v>4134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4</v>
      </c>
      <c r="F171" s="8" t="s">
        <v>4134</v>
      </c>
      <c r="G171" s="8" t="s">
        <v>4134</v>
      </c>
      <c r="H171" s="8" t="s">
        <v>4134</v>
      </c>
      <c r="I171" s="8" t="s">
        <v>4134</v>
      </c>
      <c r="J171" s="8" t="s">
        <v>4134</v>
      </c>
      <c r="K171" s="8" t="s">
        <v>4134</v>
      </c>
      <c r="L171" s="8" t="s">
        <v>4134</v>
      </c>
      <c r="M171" s="8" t="s">
        <v>4134</v>
      </c>
      <c r="N171" s="8" t="s">
        <v>4134</v>
      </c>
      <c r="O171" s="8" t="s">
        <v>4134</v>
      </c>
      <c r="P171" s="8" t="s">
        <v>4134</v>
      </c>
      <c r="Q171" s="8" t="s">
        <v>4134</v>
      </c>
      <c r="R171" s="8" t="s">
        <v>4134</v>
      </c>
      <c r="S171" s="8" t="s">
        <v>4134</v>
      </c>
      <c r="T171" s="8" t="s">
        <v>4134</v>
      </c>
      <c r="U171" s="8" t="s">
        <v>4134</v>
      </c>
      <c r="V171" s="8" t="s">
        <v>4134</v>
      </c>
      <c r="W171" s="8" t="s">
        <v>4134</v>
      </c>
      <c r="X171" s="8" t="s">
        <v>4134</v>
      </c>
      <c r="Y171" s="8" t="s">
        <v>4134</v>
      </c>
      <c r="Z171" s="8" t="s">
        <v>4134</v>
      </c>
      <c r="AA171" s="8" t="s">
        <v>4134</v>
      </c>
      <c r="AB171" s="8" t="s">
        <v>4134</v>
      </c>
      <c r="AC171" s="8" t="s">
        <v>4134</v>
      </c>
      <c r="AD171" s="8" t="s">
        <v>4134</v>
      </c>
      <c r="AE171" s="8" t="s">
        <v>4134</v>
      </c>
      <c r="AF171" s="8" t="s">
        <v>4134</v>
      </c>
      <c r="AG171" s="8" t="s">
        <v>4134</v>
      </c>
      <c r="AH171" s="8" t="s">
        <v>4134</v>
      </c>
      <c r="AI171" s="8" t="s">
        <v>4134</v>
      </c>
      <c r="AJ171" s="8" t="s">
        <v>4134</v>
      </c>
      <c r="AK171" s="8" t="s">
        <v>4134</v>
      </c>
      <c r="AL171" s="8" t="s">
        <v>4134</v>
      </c>
      <c r="AM171" s="8"/>
      <c r="AN171" s="8" t="s">
        <v>4134</v>
      </c>
      <c r="AO171" s="8" t="s">
        <v>4134</v>
      </c>
      <c r="AP171" s="8" t="s">
        <v>4134</v>
      </c>
      <c r="AQ171" s="8" t="s">
        <v>4134</v>
      </c>
      <c r="AR171" s="8" t="s">
        <v>4134</v>
      </c>
      <c r="AS171" s="8" t="s">
        <v>4134</v>
      </c>
      <c r="AT171" s="8" t="s">
        <v>4134</v>
      </c>
      <c r="AU171" s="1">
        <v>-2146826273</v>
      </c>
      <c r="AV171" s="8"/>
      <c r="AW171" s="8" t="s">
        <v>4134</v>
      </c>
      <c r="AX171" s="8" t="s">
        <v>4134</v>
      </c>
      <c r="AY171" s="8" t="s">
        <v>4134</v>
      </c>
      <c r="AZ171" s="1">
        <v>-2146826273</v>
      </c>
      <c r="BA171" s="9" t="s">
        <v>4134</v>
      </c>
      <c r="BB171" s="8"/>
      <c r="BC171" s="8" t="s">
        <v>4134</v>
      </c>
      <c r="BD171" s="8" t="s">
        <v>4134</v>
      </c>
      <c r="BE171" s="8" t="s">
        <v>4134</v>
      </c>
      <c r="BF171" s="8" t="s">
        <v>4134</v>
      </c>
      <c r="BG171" s="8" t="s">
        <v>4134</v>
      </c>
      <c r="BH171" s="8" t="s">
        <v>4134</v>
      </c>
      <c r="BI171" s="8" t="s">
        <v>4134</v>
      </c>
      <c r="BJ171" s="8"/>
      <c r="BK171" s="8"/>
      <c r="BL171" s="8" t="s">
        <v>4134</v>
      </c>
      <c r="BM171" s="8" t="s">
        <v>4134</v>
      </c>
      <c r="BN171" s="8" t="s">
        <v>4134</v>
      </c>
      <c r="BO171" s="8" t="s">
        <v>4134</v>
      </c>
      <c r="BP171" s="8" t="s">
        <v>4134</v>
      </c>
      <c r="BQ171" s="8" t="s">
        <v>4134</v>
      </c>
      <c r="BR171" s="8" t="s">
        <v>4134</v>
      </c>
      <c r="BS171" s="8" t="s">
        <v>4134</v>
      </c>
      <c r="BT171" s="8" t="s">
        <v>4134</v>
      </c>
      <c r="BU171" s="8" t="s">
        <v>4134</v>
      </c>
      <c r="BV171" s="8" t="s">
        <v>4134</v>
      </c>
      <c r="BW171" s="8" t="s">
        <v>4134</v>
      </c>
      <c r="BX171" s="8" t="s">
        <v>4134</v>
      </c>
      <c r="BY171" s="8" t="s">
        <v>4134</v>
      </c>
      <c r="BZ171" s="8" t="s">
        <v>4134</v>
      </c>
      <c r="CA171" s="8" t="s">
        <v>4134</v>
      </c>
      <c r="CB171" s="8" t="s">
        <v>4134</v>
      </c>
      <c r="CC171" s="8" t="s">
        <v>4134</v>
      </c>
      <c r="CD171" s="8" t="s">
        <v>4134</v>
      </c>
      <c r="CE171" s="8"/>
      <c r="CF171" s="8" t="s">
        <v>4134</v>
      </c>
      <c r="CG171" s="8" t="s">
        <v>4134</v>
      </c>
      <c r="CH171" s="8" t="s">
        <v>4134</v>
      </c>
      <c r="CI171" s="8" t="s">
        <v>4134</v>
      </c>
      <c r="CJ171" s="8" t="s">
        <v>4134</v>
      </c>
      <c r="CK171" s="8" t="s">
        <v>4134</v>
      </c>
      <c r="CL171" s="8" t="s">
        <v>4134</v>
      </c>
      <c r="CM171" s="8" t="s">
        <v>4134</v>
      </c>
      <c r="CN171" s="8" t="s">
        <v>4134</v>
      </c>
      <c r="CO171" s="8" t="s">
        <v>4134</v>
      </c>
      <c r="CP171" s="8" t="s">
        <v>4134</v>
      </c>
      <c r="CQ171" s="8" t="s">
        <v>4134</v>
      </c>
      <c r="CR171" s="8" t="s">
        <v>4134</v>
      </c>
      <c r="CS171" s="8" t="s">
        <v>4134</v>
      </c>
      <c r="CT171" s="8" t="s">
        <v>4134</v>
      </c>
      <c r="CU171" s="8" t="s">
        <v>4134</v>
      </c>
      <c r="CV171" s="8" t="s">
        <v>4134</v>
      </c>
      <c r="CW171" s="8" t="s">
        <v>4134</v>
      </c>
      <c r="CX171" s="8" t="s">
        <v>4134</v>
      </c>
      <c r="CY171" s="8" t="s">
        <v>4134</v>
      </c>
      <c r="CZ171" s="8" t="s">
        <v>4134</v>
      </c>
      <c r="DA171" s="8" t="s">
        <v>4134</v>
      </c>
      <c r="DB171" s="8" t="s">
        <v>4134</v>
      </c>
      <c r="DC171" s="8"/>
      <c r="DD171" s="8" t="s">
        <v>4134</v>
      </c>
      <c r="DE171" s="8" t="s">
        <v>4134</v>
      </c>
      <c r="DF171" s="8" t="s">
        <v>4134</v>
      </c>
      <c r="DG171" s="8" t="s">
        <v>4134</v>
      </c>
      <c r="DH171" s="8" t="s">
        <v>4134</v>
      </c>
      <c r="DI171" s="8" t="s">
        <v>4134</v>
      </c>
      <c r="DJ171" s="8" t="s">
        <v>4134</v>
      </c>
      <c r="DK171" s="8" t="s">
        <v>4134</v>
      </c>
      <c r="DL171" s="8" t="s">
        <v>4134</v>
      </c>
      <c r="DM171" s="8" t="s">
        <v>4134</v>
      </c>
      <c r="DN171" s="8" t="s">
        <v>4134</v>
      </c>
      <c r="DO171" s="8" t="s">
        <v>4134</v>
      </c>
      <c r="DP171" s="8" t="s">
        <v>4134</v>
      </c>
      <c r="DQ171" s="8" t="s">
        <v>4134</v>
      </c>
      <c r="DR171" s="8" t="s">
        <v>4134</v>
      </c>
      <c r="DS171" s="8" t="s">
        <v>4134</v>
      </c>
      <c r="DT171" s="8" t="s">
        <v>4134</v>
      </c>
      <c r="DU171" s="8" t="s">
        <v>4134</v>
      </c>
      <c r="DV171" s="8"/>
      <c r="DW171" s="8" t="s">
        <v>4134</v>
      </c>
      <c r="DX171" s="8" t="s">
        <v>4134</v>
      </c>
      <c r="DY171" s="8" t="s">
        <v>4134</v>
      </c>
      <c r="DZ171" s="8" t="s">
        <v>4134</v>
      </c>
      <c r="EA171" s="8" t="s">
        <v>4134</v>
      </c>
      <c r="EB171" s="8" t="s">
        <v>4134</v>
      </c>
      <c r="EC171" s="8" t="s">
        <v>4134</v>
      </c>
      <c r="ED171" s="8" t="s">
        <v>4134</v>
      </c>
      <c r="EE171" s="8" t="s">
        <v>4134</v>
      </c>
      <c r="EF171" s="8" t="s">
        <v>4134</v>
      </c>
      <c r="EG171" s="8" t="s">
        <v>4134</v>
      </c>
      <c r="EH171" s="8" t="s">
        <v>4134</v>
      </c>
      <c r="EI171" s="8" t="s">
        <v>4134</v>
      </c>
      <c r="EJ171" s="8" t="s">
        <v>4134</v>
      </c>
      <c r="EK171" s="8" t="s">
        <v>4134</v>
      </c>
      <c r="EL171" s="8" t="s">
        <v>4134</v>
      </c>
      <c r="EM171" s="8" t="s">
        <v>4134</v>
      </c>
      <c r="EN171" s="8" t="s">
        <v>4134</v>
      </c>
      <c r="EO171" s="8" t="s">
        <v>4134</v>
      </c>
      <c r="EP171" s="8" t="s">
        <v>4134</v>
      </c>
      <c r="EQ171" s="8" t="s">
        <v>4134</v>
      </c>
      <c r="ER171" s="8" t="s">
        <v>4134</v>
      </c>
      <c r="ES171" s="8" t="s">
        <v>4134</v>
      </c>
      <c r="ET171" s="8" t="s">
        <v>4134</v>
      </c>
      <c r="EU171" s="8" t="s">
        <v>4134</v>
      </c>
      <c r="EV171" s="8" t="s">
        <v>4134</v>
      </c>
      <c r="EW171" s="8" t="s">
        <v>4134</v>
      </c>
      <c r="EX171" s="8" t="s">
        <v>4134</v>
      </c>
      <c r="EY171" s="8" t="s">
        <v>4134</v>
      </c>
      <c r="EZ171" s="8" t="s">
        <v>4134</v>
      </c>
      <c r="FA171" s="8" t="s">
        <v>4134</v>
      </c>
      <c r="FB171" s="8" t="s">
        <v>4134</v>
      </c>
      <c r="FC171" s="8" t="s">
        <v>4134</v>
      </c>
      <c r="FD171" s="8" t="s">
        <v>4134</v>
      </c>
      <c r="FE171" s="8" t="s">
        <v>4134</v>
      </c>
      <c r="FF171" s="8" t="s">
        <v>4134</v>
      </c>
      <c r="FG171" s="8" t="s">
        <v>4134</v>
      </c>
      <c r="FH171" s="8" t="s">
        <v>4134</v>
      </c>
      <c r="FI171" s="8" t="s">
        <v>4134</v>
      </c>
      <c r="FJ171" s="8" t="s">
        <v>4134</v>
      </c>
      <c r="FK171" s="8" t="s">
        <v>4134</v>
      </c>
      <c r="FL171" s="8"/>
      <c r="FM171" s="8" t="s">
        <v>4134</v>
      </c>
      <c r="FN171" s="8" t="s">
        <v>4134</v>
      </c>
      <c r="FO171" s="8" t="s">
        <v>4134</v>
      </c>
      <c r="FP171" s="8" t="s">
        <v>4134</v>
      </c>
      <c r="FQ171" s="8" t="s">
        <v>4134</v>
      </c>
      <c r="FR171" s="8" t="s">
        <v>4134</v>
      </c>
      <c r="FS171" s="8" t="s">
        <v>4134</v>
      </c>
      <c r="FT171" s="9" t="s">
        <v>4134</v>
      </c>
      <c r="FU171" s="8" t="s">
        <v>4134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4</v>
      </c>
      <c r="F172" s="8" t="s">
        <v>4134</v>
      </c>
      <c r="G172" s="8" t="s">
        <v>4134</v>
      </c>
      <c r="H172" s="8" t="s">
        <v>4134</v>
      </c>
      <c r="I172" s="8" t="s">
        <v>4134</v>
      </c>
      <c r="J172" s="8" t="s">
        <v>4134</v>
      </c>
      <c r="K172" s="8" t="s">
        <v>4134</v>
      </c>
      <c r="L172" s="8" t="s">
        <v>4134</v>
      </c>
      <c r="M172" s="8" t="s">
        <v>4134</v>
      </c>
      <c r="N172" s="8" t="s">
        <v>4134</v>
      </c>
      <c r="O172" s="8" t="s">
        <v>4134</v>
      </c>
      <c r="P172" s="8" t="s">
        <v>4134</v>
      </c>
      <c r="Q172" s="8" t="s">
        <v>4134</v>
      </c>
      <c r="R172" s="8" t="s">
        <v>4134</v>
      </c>
      <c r="S172" s="8" t="s">
        <v>4134</v>
      </c>
      <c r="T172" s="8" t="s">
        <v>4134</v>
      </c>
      <c r="U172" s="8" t="s">
        <v>4134</v>
      </c>
      <c r="V172" s="8" t="s">
        <v>4134</v>
      </c>
      <c r="W172" s="8" t="s">
        <v>4134</v>
      </c>
      <c r="X172" s="8" t="s">
        <v>4134</v>
      </c>
      <c r="Y172" s="8" t="s">
        <v>4134</v>
      </c>
      <c r="Z172" s="8" t="s">
        <v>4134</v>
      </c>
      <c r="AA172" s="8" t="s">
        <v>4134</v>
      </c>
      <c r="AB172" s="8" t="s">
        <v>4134</v>
      </c>
      <c r="AC172" s="8" t="s">
        <v>4134</v>
      </c>
      <c r="AD172" s="8" t="s">
        <v>4134</v>
      </c>
      <c r="AE172" s="8" t="s">
        <v>4134</v>
      </c>
      <c r="AF172" s="8" t="s">
        <v>4134</v>
      </c>
      <c r="AG172" s="8" t="s">
        <v>4134</v>
      </c>
      <c r="AH172" s="8" t="s">
        <v>4134</v>
      </c>
      <c r="AI172" s="8" t="s">
        <v>4134</v>
      </c>
      <c r="AJ172" s="8" t="s">
        <v>4134</v>
      </c>
      <c r="AK172" s="8" t="s">
        <v>4134</v>
      </c>
      <c r="AL172" s="8" t="s">
        <v>4134</v>
      </c>
      <c r="AM172" s="8"/>
      <c r="AN172" s="8" t="s">
        <v>4134</v>
      </c>
      <c r="AO172" s="8" t="s">
        <v>4134</v>
      </c>
      <c r="AP172" s="8" t="s">
        <v>4134</v>
      </c>
      <c r="AQ172" s="8" t="s">
        <v>4134</v>
      </c>
      <c r="AR172" s="8" t="s">
        <v>4134</v>
      </c>
      <c r="AS172" s="8" t="s">
        <v>4134</v>
      </c>
      <c r="AT172" s="8" t="s">
        <v>4134</v>
      </c>
      <c r="AU172" s="1">
        <v>-2146826273</v>
      </c>
      <c r="AV172" s="8"/>
      <c r="AW172" s="8" t="s">
        <v>4134</v>
      </c>
      <c r="AX172" s="8" t="s">
        <v>4134</v>
      </c>
      <c r="AY172" s="8" t="s">
        <v>4134</v>
      </c>
      <c r="AZ172" s="1">
        <v>-2146826273</v>
      </c>
      <c r="BA172" s="9" t="s">
        <v>4134</v>
      </c>
      <c r="BB172" s="8"/>
      <c r="BC172" s="8" t="s">
        <v>4134</v>
      </c>
      <c r="BD172" s="8" t="s">
        <v>4134</v>
      </c>
      <c r="BE172" s="8" t="s">
        <v>4134</v>
      </c>
      <c r="BF172" s="8" t="s">
        <v>4134</v>
      </c>
      <c r="BG172" s="8" t="s">
        <v>4134</v>
      </c>
      <c r="BH172" s="8" t="s">
        <v>4134</v>
      </c>
      <c r="BI172" s="8" t="s">
        <v>4134</v>
      </c>
      <c r="BJ172" s="8"/>
      <c r="BK172" s="8"/>
      <c r="BL172" s="8" t="s">
        <v>4134</v>
      </c>
      <c r="BM172" s="8" t="s">
        <v>4134</v>
      </c>
      <c r="BN172" s="8" t="s">
        <v>4134</v>
      </c>
      <c r="BO172" s="8" t="s">
        <v>4134</v>
      </c>
      <c r="BP172" s="8" t="s">
        <v>4134</v>
      </c>
      <c r="BQ172" s="8" t="s">
        <v>4134</v>
      </c>
      <c r="BR172" s="8" t="s">
        <v>4134</v>
      </c>
      <c r="BS172" s="8" t="s">
        <v>4134</v>
      </c>
      <c r="BT172" s="8" t="s">
        <v>4134</v>
      </c>
      <c r="BU172" s="8" t="s">
        <v>4134</v>
      </c>
      <c r="BV172" s="8" t="s">
        <v>4134</v>
      </c>
      <c r="BW172" s="8" t="s">
        <v>4134</v>
      </c>
      <c r="BX172" s="8" t="s">
        <v>4134</v>
      </c>
      <c r="BY172" s="8" t="s">
        <v>4134</v>
      </c>
      <c r="BZ172" s="8" t="s">
        <v>4134</v>
      </c>
      <c r="CA172" s="8" t="s">
        <v>4134</v>
      </c>
      <c r="CB172" s="8" t="s">
        <v>4134</v>
      </c>
      <c r="CC172" s="8" t="s">
        <v>4134</v>
      </c>
      <c r="CD172" s="8" t="s">
        <v>4134</v>
      </c>
      <c r="CE172" s="8"/>
      <c r="CF172" s="8" t="s">
        <v>4134</v>
      </c>
      <c r="CG172" s="8" t="s">
        <v>4134</v>
      </c>
      <c r="CH172" s="8" t="s">
        <v>4134</v>
      </c>
      <c r="CI172" s="8" t="s">
        <v>4134</v>
      </c>
      <c r="CJ172" s="8" t="s">
        <v>4134</v>
      </c>
      <c r="CK172" s="8" t="s">
        <v>4134</v>
      </c>
      <c r="CL172" s="8" t="s">
        <v>4134</v>
      </c>
      <c r="CM172" s="8" t="s">
        <v>4134</v>
      </c>
      <c r="CN172" s="8" t="s">
        <v>4134</v>
      </c>
      <c r="CO172" s="8" t="s">
        <v>4134</v>
      </c>
      <c r="CP172" s="8" t="s">
        <v>4134</v>
      </c>
      <c r="CQ172" s="8" t="s">
        <v>4134</v>
      </c>
      <c r="CR172" s="8" t="s">
        <v>4134</v>
      </c>
      <c r="CS172" s="8" t="s">
        <v>4134</v>
      </c>
      <c r="CT172" s="8" t="s">
        <v>4134</v>
      </c>
      <c r="CU172" s="8" t="s">
        <v>4134</v>
      </c>
      <c r="CV172" s="8" t="s">
        <v>4134</v>
      </c>
      <c r="CW172" s="8" t="s">
        <v>4134</v>
      </c>
      <c r="CX172" s="8" t="s">
        <v>4134</v>
      </c>
      <c r="CY172" s="8" t="s">
        <v>4134</v>
      </c>
      <c r="CZ172" s="8" t="s">
        <v>4134</v>
      </c>
      <c r="DA172" s="8" t="s">
        <v>4134</v>
      </c>
      <c r="DB172" s="8" t="s">
        <v>4134</v>
      </c>
      <c r="DC172" s="8"/>
      <c r="DD172" s="8" t="s">
        <v>4134</v>
      </c>
      <c r="DE172" s="8" t="s">
        <v>4134</v>
      </c>
      <c r="DF172" s="8" t="s">
        <v>4134</v>
      </c>
      <c r="DG172" s="8" t="s">
        <v>4134</v>
      </c>
      <c r="DH172" s="8" t="s">
        <v>4134</v>
      </c>
      <c r="DI172" s="8" t="s">
        <v>4134</v>
      </c>
      <c r="DJ172" s="8" t="s">
        <v>4134</v>
      </c>
      <c r="DK172" s="8" t="s">
        <v>4134</v>
      </c>
      <c r="DL172" s="8" t="s">
        <v>4134</v>
      </c>
      <c r="DM172" s="8" t="s">
        <v>4134</v>
      </c>
      <c r="DN172" s="8" t="s">
        <v>4134</v>
      </c>
      <c r="DO172" s="8" t="s">
        <v>4134</v>
      </c>
      <c r="DP172" s="8" t="s">
        <v>4134</v>
      </c>
      <c r="DQ172" s="8" t="s">
        <v>4134</v>
      </c>
      <c r="DR172" s="8" t="s">
        <v>4134</v>
      </c>
      <c r="DS172" s="8" t="s">
        <v>4134</v>
      </c>
      <c r="DT172" s="8" t="s">
        <v>4134</v>
      </c>
      <c r="DU172" s="8" t="s">
        <v>4134</v>
      </c>
      <c r="DV172" s="8"/>
      <c r="DW172" s="8" t="s">
        <v>4134</v>
      </c>
      <c r="DX172" s="8" t="s">
        <v>4134</v>
      </c>
      <c r="DY172" s="8" t="s">
        <v>4134</v>
      </c>
      <c r="DZ172" s="8" t="s">
        <v>4134</v>
      </c>
      <c r="EA172" s="8" t="s">
        <v>4134</v>
      </c>
      <c r="EB172" s="8" t="s">
        <v>4134</v>
      </c>
      <c r="EC172" s="8" t="s">
        <v>4134</v>
      </c>
      <c r="ED172" s="8" t="s">
        <v>4134</v>
      </c>
      <c r="EE172" s="8" t="s">
        <v>4134</v>
      </c>
      <c r="EF172" s="8" t="s">
        <v>4134</v>
      </c>
      <c r="EG172" s="8" t="s">
        <v>4134</v>
      </c>
      <c r="EH172" s="8" t="s">
        <v>4134</v>
      </c>
      <c r="EI172" s="8" t="s">
        <v>4134</v>
      </c>
      <c r="EJ172" s="8" t="s">
        <v>4134</v>
      </c>
      <c r="EK172" s="8" t="s">
        <v>4134</v>
      </c>
      <c r="EL172" s="8" t="s">
        <v>4134</v>
      </c>
      <c r="EM172" s="8" t="s">
        <v>4134</v>
      </c>
      <c r="EN172" s="8" t="s">
        <v>4134</v>
      </c>
      <c r="EO172" s="8" t="s">
        <v>4134</v>
      </c>
      <c r="EP172" s="8" t="s">
        <v>4134</v>
      </c>
      <c r="EQ172" s="8" t="s">
        <v>4134</v>
      </c>
      <c r="ER172" s="8" t="s">
        <v>4134</v>
      </c>
      <c r="ES172" s="8" t="s">
        <v>4134</v>
      </c>
      <c r="ET172" s="8" t="s">
        <v>4134</v>
      </c>
      <c r="EU172" s="8" t="s">
        <v>4134</v>
      </c>
      <c r="EV172" s="8" t="s">
        <v>4134</v>
      </c>
      <c r="EW172" s="8" t="s">
        <v>4134</v>
      </c>
      <c r="EX172" s="8" t="s">
        <v>4134</v>
      </c>
      <c r="EY172" s="8" t="s">
        <v>4134</v>
      </c>
      <c r="EZ172" s="8" t="s">
        <v>4134</v>
      </c>
      <c r="FA172" s="8" t="s">
        <v>4134</v>
      </c>
      <c r="FB172" s="8" t="s">
        <v>4134</v>
      </c>
      <c r="FC172" s="8" t="s">
        <v>4134</v>
      </c>
      <c r="FD172" s="8" t="s">
        <v>4134</v>
      </c>
      <c r="FE172" s="8" t="s">
        <v>4134</v>
      </c>
      <c r="FF172" s="8" t="s">
        <v>4134</v>
      </c>
      <c r="FG172" s="8" t="s">
        <v>4134</v>
      </c>
      <c r="FH172" s="8" t="s">
        <v>4134</v>
      </c>
      <c r="FI172" s="8" t="s">
        <v>4134</v>
      </c>
      <c r="FJ172" s="8" t="s">
        <v>4134</v>
      </c>
      <c r="FK172" s="8" t="s">
        <v>4134</v>
      </c>
      <c r="FL172" s="8"/>
      <c r="FM172" s="8" t="s">
        <v>4134</v>
      </c>
      <c r="FN172" s="8" t="s">
        <v>4134</v>
      </c>
      <c r="FO172" s="8" t="s">
        <v>4134</v>
      </c>
      <c r="FP172" s="8" t="s">
        <v>4134</v>
      </c>
      <c r="FQ172" s="8" t="s">
        <v>4134</v>
      </c>
      <c r="FR172" s="8" t="s">
        <v>4134</v>
      </c>
      <c r="FS172" s="8" t="s">
        <v>4134</v>
      </c>
      <c r="FT172" s="9" t="s">
        <v>4134</v>
      </c>
      <c r="FU172" s="8" t="s">
        <v>4134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4</v>
      </c>
      <c r="F173" s="8" t="s">
        <v>4134</v>
      </c>
      <c r="G173" s="8" t="s">
        <v>4134</v>
      </c>
      <c r="H173" s="8" t="s">
        <v>4134</v>
      </c>
      <c r="I173" s="8" t="s">
        <v>4134</v>
      </c>
      <c r="J173" s="8" t="s">
        <v>4134</v>
      </c>
      <c r="K173" s="8" t="s">
        <v>4134</v>
      </c>
      <c r="L173" s="8" t="s">
        <v>4134</v>
      </c>
      <c r="M173" s="8" t="s">
        <v>4134</v>
      </c>
      <c r="N173" s="8" t="s">
        <v>4134</v>
      </c>
      <c r="O173" s="8" t="s">
        <v>4134</v>
      </c>
      <c r="P173" s="8" t="s">
        <v>4134</v>
      </c>
      <c r="Q173" s="8" t="s">
        <v>4134</v>
      </c>
      <c r="R173" s="8" t="s">
        <v>4134</v>
      </c>
      <c r="S173" s="8" t="s">
        <v>4134</v>
      </c>
      <c r="T173" s="8" t="s">
        <v>4134</v>
      </c>
      <c r="U173" s="8" t="s">
        <v>4134</v>
      </c>
      <c r="V173" s="8" t="s">
        <v>4134</v>
      </c>
      <c r="W173" s="8" t="s">
        <v>4134</v>
      </c>
      <c r="X173" s="8" t="s">
        <v>4134</v>
      </c>
      <c r="Y173" s="8" t="s">
        <v>4134</v>
      </c>
      <c r="Z173" s="8" t="s">
        <v>4134</v>
      </c>
      <c r="AA173" s="8" t="s">
        <v>4134</v>
      </c>
      <c r="AB173" s="8" t="s">
        <v>4134</v>
      </c>
      <c r="AC173" s="8" t="s">
        <v>4134</v>
      </c>
      <c r="AD173" s="8" t="s">
        <v>4134</v>
      </c>
      <c r="AE173" s="8" t="s">
        <v>4134</v>
      </c>
      <c r="AF173" s="8" t="s">
        <v>4134</v>
      </c>
      <c r="AG173" s="8" t="s">
        <v>4134</v>
      </c>
      <c r="AH173" s="8" t="s">
        <v>4134</v>
      </c>
      <c r="AI173" s="8" t="s">
        <v>4134</v>
      </c>
      <c r="AJ173" s="8" t="s">
        <v>4134</v>
      </c>
      <c r="AK173" s="8" t="s">
        <v>4134</v>
      </c>
      <c r="AL173" s="8" t="s">
        <v>4134</v>
      </c>
      <c r="AM173" s="8"/>
      <c r="AN173" s="8" t="s">
        <v>4134</v>
      </c>
      <c r="AO173" s="8" t="s">
        <v>4134</v>
      </c>
      <c r="AP173" s="8" t="s">
        <v>4134</v>
      </c>
      <c r="AQ173" s="8" t="s">
        <v>4134</v>
      </c>
      <c r="AR173" s="8" t="s">
        <v>4134</v>
      </c>
      <c r="AS173" s="8" t="s">
        <v>4134</v>
      </c>
      <c r="AT173" s="8" t="s">
        <v>4134</v>
      </c>
      <c r="AU173" s="1">
        <v>-2146826273</v>
      </c>
      <c r="AV173" s="8"/>
      <c r="AW173" s="8" t="s">
        <v>4134</v>
      </c>
      <c r="AX173" s="8" t="s">
        <v>4134</v>
      </c>
      <c r="AY173" s="8" t="s">
        <v>4134</v>
      </c>
      <c r="AZ173" s="1">
        <v>-2146826273</v>
      </c>
      <c r="BA173" s="9" t="s">
        <v>4134</v>
      </c>
      <c r="BB173" s="8"/>
      <c r="BC173" s="8" t="s">
        <v>4134</v>
      </c>
      <c r="BD173" s="8" t="s">
        <v>4134</v>
      </c>
      <c r="BE173" s="8" t="s">
        <v>4134</v>
      </c>
      <c r="BF173" s="8" t="s">
        <v>4134</v>
      </c>
      <c r="BG173" s="8" t="s">
        <v>4134</v>
      </c>
      <c r="BH173" s="8" t="s">
        <v>4134</v>
      </c>
      <c r="BI173" s="8" t="s">
        <v>4134</v>
      </c>
      <c r="BJ173" s="8"/>
      <c r="BK173" s="8"/>
      <c r="BL173" s="8" t="s">
        <v>4134</v>
      </c>
      <c r="BM173" s="8" t="s">
        <v>4134</v>
      </c>
      <c r="BN173" s="8" t="s">
        <v>4134</v>
      </c>
      <c r="BO173" s="8" t="s">
        <v>4134</v>
      </c>
      <c r="BP173" s="8" t="s">
        <v>4134</v>
      </c>
      <c r="BQ173" s="8" t="s">
        <v>4134</v>
      </c>
      <c r="BR173" s="8" t="s">
        <v>4134</v>
      </c>
      <c r="BS173" s="8" t="s">
        <v>4134</v>
      </c>
      <c r="BT173" s="8" t="s">
        <v>4134</v>
      </c>
      <c r="BU173" s="8" t="s">
        <v>4134</v>
      </c>
      <c r="BV173" s="8" t="s">
        <v>4134</v>
      </c>
      <c r="BW173" s="8" t="s">
        <v>4134</v>
      </c>
      <c r="BX173" s="8" t="s">
        <v>4134</v>
      </c>
      <c r="BY173" s="8" t="s">
        <v>4134</v>
      </c>
      <c r="BZ173" s="8" t="s">
        <v>4134</v>
      </c>
      <c r="CA173" s="8" t="s">
        <v>4134</v>
      </c>
      <c r="CB173" s="8" t="s">
        <v>4134</v>
      </c>
      <c r="CC173" s="8" t="s">
        <v>4134</v>
      </c>
      <c r="CD173" s="8" t="s">
        <v>4134</v>
      </c>
      <c r="CE173" s="8"/>
      <c r="CF173" s="8" t="s">
        <v>4134</v>
      </c>
      <c r="CG173" s="8" t="s">
        <v>4134</v>
      </c>
      <c r="CH173" s="8" t="s">
        <v>4134</v>
      </c>
      <c r="CI173" s="8" t="s">
        <v>4134</v>
      </c>
      <c r="CJ173" s="8" t="s">
        <v>4134</v>
      </c>
      <c r="CK173" s="8" t="s">
        <v>4134</v>
      </c>
      <c r="CL173" s="8" t="s">
        <v>4134</v>
      </c>
      <c r="CM173" s="8" t="s">
        <v>4134</v>
      </c>
      <c r="CN173" s="8" t="s">
        <v>4134</v>
      </c>
      <c r="CO173" s="8" t="s">
        <v>4134</v>
      </c>
      <c r="CP173" s="8" t="s">
        <v>4134</v>
      </c>
      <c r="CQ173" s="8" t="s">
        <v>4134</v>
      </c>
      <c r="CR173" s="8" t="s">
        <v>4134</v>
      </c>
      <c r="CS173" s="8" t="s">
        <v>4134</v>
      </c>
      <c r="CT173" s="8" t="s">
        <v>4134</v>
      </c>
      <c r="CU173" s="8" t="s">
        <v>4134</v>
      </c>
      <c r="CV173" s="8" t="s">
        <v>4134</v>
      </c>
      <c r="CW173" s="8" t="s">
        <v>4134</v>
      </c>
      <c r="CX173" s="8" t="s">
        <v>4134</v>
      </c>
      <c r="CY173" s="8" t="s">
        <v>4134</v>
      </c>
      <c r="CZ173" s="8" t="s">
        <v>4134</v>
      </c>
      <c r="DA173" s="8" t="s">
        <v>4134</v>
      </c>
      <c r="DB173" s="8" t="s">
        <v>4134</v>
      </c>
      <c r="DC173" s="8"/>
      <c r="DD173" s="8" t="s">
        <v>4134</v>
      </c>
      <c r="DE173" s="8" t="s">
        <v>4134</v>
      </c>
      <c r="DF173" s="8" t="s">
        <v>4134</v>
      </c>
      <c r="DG173" s="8" t="s">
        <v>4134</v>
      </c>
      <c r="DH173" s="8" t="s">
        <v>4134</v>
      </c>
      <c r="DI173" s="8" t="s">
        <v>4134</v>
      </c>
      <c r="DJ173" s="8" t="s">
        <v>4134</v>
      </c>
      <c r="DK173" s="8" t="s">
        <v>4134</v>
      </c>
      <c r="DL173" s="8" t="s">
        <v>4134</v>
      </c>
      <c r="DM173" s="8" t="s">
        <v>4134</v>
      </c>
      <c r="DN173" s="8" t="s">
        <v>4134</v>
      </c>
      <c r="DO173" s="8" t="s">
        <v>4134</v>
      </c>
      <c r="DP173" s="8" t="s">
        <v>4134</v>
      </c>
      <c r="DQ173" s="8" t="s">
        <v>4134</v>
      </c>
      <c r="DR173" s="8" t="s">
        <v>4134</v>
      </c>
      <c r="DS173" s="8" t="s">
        <v>4134</v>
      </c>
      <c r="DT173" s="8" t="s">
        <v>4134</v>
      </c>
      <c r="DU173" s="8" t="s">
        <v>4134</v>
      </c>
      <c r="DV173" s="8"/>
      <c r="DW173" s="8" t="s">
        <v>4134</v>
      </c>
      <c r="DX173" s="8" t="s">
        <v>4134</v>
      </c>
      <c r="DY173" s="8" t="s">
        <v>4134</v>
      </c>
      <c r="DZ173" s="8" t="s">
        <v>4134</v>
      </c>
      <c r="EA173" s="8" t="s">
        <v>4134</v>
      </c>
      <c r="EB173" s="8" t="s">
        <v>4134</v>
      </c>
      <c r="EC173" s="8" t="s">
        <v>4134</v>
      </c>
      <c r="ED173" s="8" t="s">
        <v>4134</v>
      </c>
      <c r="EE173" s="8" t="s">
        <v>4134</v>
      </c>
      <c r="EF173" s="8" t="s">
        <v>4134</v>
      </c>
      <c r="EG173" s="8" t="s">
        <v>4134</v>
      </c>
      <c r="EH173" s="8" t="s">
        <v>4134</v>
      </c>
      <c r="EI173" s="8" t="s">
        <v>4134</v>
      </c>
      <c r="EJ173" s="8" t="s">
        <v>4134</v>
      </c>
      <c r="EK173" s="8" t="s">
        <v>4134</v>
      </c>
      <c r="EL173" s="8" t="s">
        <v>4134</v>
      </c>
      <c r="EM173" s="8" t="s">
        <v>4134</v>
      </c>
      <c r="EN173" s="8" t="s">
        <v>4134</v>
      </c>
      <c r="EO173" s="8" t="s">
        <v>4134</v>
      </c>
      <c r="EP173" s="8" t="s">
        <v>4134</v>
      </c>
      <c r="EQ173" s="8" t="s">
        <v>4134</v>
      </c>
      <c r="ER173" s="8" t="s">
        <v>4134</v>
      </c>
      <c r="ES173" s="8" t="s">
        <v>4134</v>
      </c>
      <c r="ET173" s="8" t="s">
        <v>4134</v>
      </c>
      <c r="EU173" s="8" t="s">
        <v>4134</v>
      </c>
      <c r="EV173" s="8" t="s">
        <v>4134</v>
      </c>
      <c r="EW173" s="8" t="s">
        <v>4134</v>
      </c>
      <c r="EX173" s="8" t="s">
        <v>4134</v>
      </c>
      <c r="EY173" s="8" t="s">
        <v>4134</v>
      </c>
      <c r="EZ173" s="8" t="s">
        <v>4134</v>
      </c>
      <c r="FA173" s="8" t="s">
        <v>4134</v>
      </c>
      <c r="FB173" s="8" t="s">
        <v>4134</v>
      </c>
      <c r="FC173" s="8" t="s">
        <v>4134</v>
      </c>
      <c r="FD173" s="8" t="s">
        <v>4134</v>
      </c>
      <c r="FE173" s="8" t="s">
        <v>4134</v>
      </c>
      <c r="FF173" s="8" t="s">
        <v>4134</v>
      </c>
      <c r="FG173" s="8" t="s">
        <v>4134</v>
      </c>
      <c r="FH173" s="8" t="s">
        <v>4134</v>
      </c>
      <c r="FI173" s="8" t="s">
        <v>4134</v>
      </c>
      <c r="FJ173" s="8" t="s">
        <v>4134</v>
      </c>
      <c r="FK173" s="8" t="s">
        <v>4134</v>
      </c>
      <c r="FL173" s="8"/>
      <c r="FM173" s="8" t="s">
        <v>4134</v>
      </c>
      <c r="FN173" s="8" t="s">
        <v>4134</v>
      </c>
      <c r="FO173" s="8" t="s">
        <v>4134</v>
      </c>
      <c r="FP173" s="8" t="s">
        <v>4134</v>
      </c>
      <c r="FQ173" s="8" t="s">
        <v>4134</v>
      </c>
      <c r="FR173" s="8" t="s">
        <v>4134</v>
      </c>
      <c r="FS173" s="8" t="s">
        <v>4134</v>
      </c>
      <c r="FT173" s="9" t="s">
        <v>4134</v>
      </c>
      <c r="FU173" s="8" t="s">
        <v>4134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4</v>
      </c>
      <c r="F174" s="8" t="s">
        <v>4134</v>
      </c>
      <c r="G174" s="8" t="s">
        <v>4134</v>
      </c>
      <c r="H174" s="8" t="s">
        <v>4134</v>
      </c>
      <c r="I174" s="8" t="s">
        <v>4134</v>
      </c>
      <c r="J174" s="8" t="s">
        <v>4134</v>
      </c>
      <c r="K174" s="8" t="s">
        <v>4134</v>
      </c>
      <c r="L174" s="8" t="s">
        <v>4134</v>
      </c>
      <c r="M174" s="8" t="s">
        <v>4134</v>
      </c>
      <c r="N174" s="8" t="s">
        <v>4134</v>
      </c>
      <c r="O174" s="8" t="s">
        <v>4134</v>
      </c>
      <c r="P174" s="8" t="s">
        <v>4134</v>
      </c>
      <c r="Q174" s="8" t="s">
        <v>4134</v>
      </c>
      <c r="R174" s="8" t="s">
        <v>4134</v>
      </c>
      <c r="S174" s="8" t="s">
        <v>4134</v>
      </c>
      <c r="T174" s="8" t="s">
        <v>4134</v>
      </c>
      <c r="U174" s="8" t="s">
        <v>4134</v>
      </c>
      <c r="V174" s="8" t="s">
        <v>4134</v>
      </c>
      <c r="W174" s="8" t="s">
        <v>4134</v>
      </c>
      <c r="X174" s="8" t="s">
        <v>4134</v>
      </c>
      <c r="Y174" s="8" t="s">
        <v>4134</v>
      </c>
      <c r="Z174" s="8" t="s">
        <v>4134</v>
      </c>
      <c r="AA174" s="8" t="s">
        <v>4134</v>
      </c>
      <c r="AB174" s="8" t="s">
        <v>4134</v>
      </c>
      <c r="AC174" s="8" t="s">
        <v>4134</v>
      </c>
      <c r="AD174" s="8" t="s">
        <v>4134</v>
      </c>
      <c r="AE174" s="8" t="s">
        <v>4134</v>
      </c>
      <c r="AF174" s="8" t="s">
        <v>4134</v>
      </c>
      <c r="AG174" s="8" t="s">
        <v>4134</v>
      </c>
      <c r="AH174" s="8" t="s">
        <v>4134</v>
      </c>
      <c r="AI174" s="8" t="s">
        <v>4134</v>
      </c>
      <c r="AJ174" s="8" t="s">
        <v>4134</v>
      </c>
      <c r="AK174" s="8" t="s">
        <v>4134</v>
      </c>
      <c r="AL174" s="8" t="s">
        <v>4134</v>
      </c>
      <c r="AM174" s="8"/>
      <c r="AN174" s="8" t="s">
        <v>4134</v>
      </c>
      <c r="AO174" s="8" t="s">
        <v>4134</v>
      </c>
      <c r="AP174" s="8" t="s">
        <v>4134</v>
      </c>
      <c r="AQ174" s="8" t="s">
        <v>4134</v>
      </c>
      <c r="AR174" s="8" t="s">
        <v>4134</v>
      </c>
      <c r="AS174" s="8" t="s">
        <v>4134</v>
      </c>
      <c r="AT174" s="8" t="s">
        <v>4134</v>
      </c>
      <c r="AU174" s="1">
        <v>-2146826273</v>
      </c>
      <c r="AV174" s="8"/>
      <c r="AW174" s="8" t="s">
        <v>4134</v>
      </c>
      <c r="AX174" s="8" t="s">
        <v>4134</v>
      </c>
      <c r="AY174" s="8" t="s">
        <v>4134</v>
      </c>
      <c r="AZ174" s="1">
        <v>-2146826273</v>
      </c>
      <c r="BA174" s="9" t="s">
        <v>4134</v>
      </c>
      <c r="BB174" s="8"/>
      <c r="BC174" s="8" t="s">
        <v>4134</v>
      </c>
      <c r="BD174" s="8" t="s">
        <v>4134</v>
      </c>
      <c r="BE174" s="8" t="s">
        <v>4134</v>
      </c>
      <c r="BF174" s="8" t="s">
        <v>4134</v>
      </c>
      <c r="BG174" s="8" t="s">
        <v>4134</v>
      </c>
      <c r="BH174" s="8" t="s">
        <v>4134</v>
      </c>
      <c r="BI174" s="8" t="s">
        <v>4134</v>
      </c>
      <c r="BJ174" s="8"/>
      <c r="BK174" s="8"/>
      <c r="BL174" s="8" t="s">
        <v>4134</v>
      </c>
      <c r="BM174" s="8" t="s">
        <v>4134</v>
      </c>
      <c r="BN174" s="8" t="s">
        <v>4134</v>
      </c>
      <c r="BO174" s="8" t="s">
        <v>4134</v>
      </c>
      <c r="BP174" s="8" t="s">
        <v>4134</v>
      </c>
      <c r="BQ174" s="8" t="s">
        <v>4134</v>
      </c>
      <c r="BR174" s="8" t="s">
        <v>4134</v>
      </c>
      <c r="BS174" s="8" t="s">
        <v>4134</v>
      </c>
      <c r="BT174" s="8" t="s">
        <v>4134</v>
      </c>
      <c r="BU174" s="8" t="s">
        <v>4134</v>
      </c>
      <c r="BV174" s="8" t="s">
        <v>4134</v>
      </c>
      <c r="BW174" s="8" t="s">
        <v>4134</v>
      </c>
      <c r="BX174" s="8" t="s">
        <v>4134</v>
      </c>
      <c r="BY174" s="8" t="s">
        <v>4134</v>
      </c>
      <c r="BZ174" s="8" t="s">
        <v>4134</v>
      </c>
      <c r="CA174" s="8" t="s">
        <v>4134</v>
      </c>
      <c r="CB174" s="8" t="s">
        <v>4134</v>
      </c>
      <c r="CC174" s="8" t="s">
        <v>4134</v>
      </c>
      <c r="CD174" s="8" t="s">
        <v>4134</v>
      </c>
      <c r="CE174" s="8"/>
      <c r="CF174" s="8" t="s">
        <v>4134</v>
      </c>
      <c r="CG174" s="8" t="s">
        <v>4134</v>
      </c>
      <c r="CH174" s="8" t="s">
        <v>4134</v>
      </c>
      <c r="CI174" s="8" t="s">
        <v>4134</v>
      </c>
      <c r="CJ174" s="8" t="s">
        <v>4134</v>
      </c>
      <c r="CK174" s="8" t="s">
        <v>4134</v>
      </c>
      <c r="CL174" s="8" t="s">
        <v>4134</v>
      </c>
      <c r="CM174" s="8" t="s">
        <v>4134</v>
      </c>
      <c r="CN174" s="8" t="s">
        <v>4134</v>
      </c>
      <c r="CO174" s="8" t="s">
        <v>4134</v>
      </c>
      <c r="CP174" s="8" t="s">
        <v>4134</v>
      </c>
      <c r="CQ174" s="8" t="s">
        <v>4134</v>
      </c>
      <c r="CR174" s="8" t="s">
        <v>4134</v>
      </c>
      <c r="CS174" s="8" t="s">
        <v>4134</v>
      </c>
      <c r="CT174" s="8" t="s">
        <v>4134</v>
      </c>
      <c r="CU174" s="8" t="s">
        <v>4134</v>
      </c>
      <c r="CV174" s="8" t="s">
        <v>4134</v>
      </c>
      <c r="CW174" s="8" t="s">
        <v>4134</v>
      </c>
      <c r="CX174" s="8" t="s">
        <v>4134</v>
      </c>
      <c r="CY174" s="8" t="s">
        <v>4134</v>
      </c>
      <c r="CZ174" s="8" t="s">
        <v>4134</v>
      </c>
      <c r="DA174" s="8" t="s">
        <v>4134</v>
      </c>
      <c r="DB174" s="8" t="s">
        <v>4134</v>
      </c>
      <c r="DC174" s="8"/>
      <c r="DD174" s="8" t="s">
        <v>4134</v>
      </c>
      <c r="DE174" s="8" t="s">
        <v>4134</v>
      </c>
      <c r="DF174" s="8" t="s">
        <v>4134</v>
      </c>
      <c r="DG174" s="8" t="s">
        <v>4134</v>
      </c>
      <c r="DH174" s="8" t="s">
        <v>4134</v>
      </c>
      <c r="DI174" s="8" t="s">
        <v>4134</v>
      </c>
      <c r="DJ174" s="8" t="s">
        <v>4134</v>
      </c>
      <c r="DK174" s="8" t="s">
        <v>4134</v>
      </c>
      <c r="DL174" s="8" t="s">
        <v>4134</v>
      </c>
      <c r="DM174" s="8" t="s">
        <v>4134</v>
      </c>
      <c r="DN174" s="8" t="s">
        <v>4134</v>
      </c>
      <c r="DO174" s="8" t="s">
        <v>4134</v>
      </c>
      <c r="DP174" s="8" t="s">
        <v>4134</v>
      </c>
      <c r="DQ174" s="8" t="s">
        <v>4134</v>
      </c>
      <c r="DR174" s="8" t="s">
        <v>4134</v>
      </c>
      <c r="DS174" s="8" t="s">
        <v>4134</v>
      </c>
      <c r="DT174" s="8" t="s">
        <v>4134</v>
      </c>
      <c r="DU174" s="8" t="s">
        <v>4134</v>
      </c>
      <c r="DV174" s="8"/>
      <c r="DW174" s="8" t="s">
        <v>4134</v>
      </c>
      <c r="DX174" s="8" t="s">
        <v>4134</v>
      </c>
      <c r="DY174" s="8" t="s">
        <v>4134</v>
      </c>
      <c r="DZ174" s="8" t="s">
        <v>4134</v>
      </c>
      <c r="EA174" s="8" t="s">
        <v>4134</v>
      </c>
      <c r="EB174" s="8" t="s">
        <v>4134</v>
      </c>
      <c r="EC174" s="8" t="s">
        <v>4134</v>
      </c>
      <c r="ED174" s="8" t="s">
        <v>4134</v>
      </c>
      <c r="EE174" s="8" t="s">
        <v>4134</v>
      </c>
      <c r="EF174" s="8" t="s">
        <v>4134</v>
      </c>
      <c r="EG174" s="8" t="s">
        <v>4134</v>
      </c>
      <c r="EH174" s="8" t="s">
        <v>4134</v>
      </c>
      <c r="EI174" s="8" t="s">
        <v>4134</v>
      </c>
      <c r="EJ174" s="8" t="s">
        <v>4134</v>
      </c>
      <c r="EK174" s="8" t="s">
        <v>4134</v>
      </c>
      <c r="EL174" s="8" t="s">
        <v>4134</v>
      </c>
      <c r="EM174" s="8" t="s">
        <v>4134</v>
      </c>
      <c r="EN174" s="8" t="s">
        <v>4134</v>
      </c>
      <c r="EO174" s="8" t="s">
        <v>4134</v>
      </c>
      <c r="EP174" s="8" t="s">
        <v>4134</v>
      </c>
      <c r="EQ174" s="8" t="s">
        <v>4134</v>
      </c>
      <c r="ER174" s="8" t="s">
        <v>4134</v>
      </c>
      <c r="ES174" s="8" t="s">
        <v>4134</v>
      </c>
      <c r="ET174" s="8" t="s">
        <v>4134</v>
      </c>
      <c r="EU174" s="8" t="s">
        <v>4134</v>
      </c>
      <c r="EV174" s="8" t="s">
        <v>4134</v>
      </c>
      <c r="EW174" s="8" t="s">
        <v>4134</v>
      </c>
      <c r="EX174" s="8" t="s">
        <v>4134</v>
      </c>
      <c r="EY174" s="8" t="s">
        <v>4134</v>
      </c>
      <c r="EZ174" s="8" t="s">
        <v>4134</v>
      </c>
      <c r="FA174" s="8" t="s">
        <v>4134</v>
      </c>
      <c r="FB174" s="8" t="s">
        <v>4134</v>
      </c>
      <c r="FC174" s="8" t="s">
        <v>4134</v>
      </c>
      <c r="FD174" s="8" t="s">
        <v>4134</v>
      </c>
      <c r="FE174" s="8" t="s">
        <v>4134</v>
      </c>
      <c r="FF174" s="8" t="s">
        <v>4134</v>
      </c>
      <c r="FG174" s="8" t="s">
        <v>4134</v>
      </c>
      <c r="FH174" s="8" t="s">
        <v>4134</v>
      </c>
      <c r="FI174" s="8" t="s">
        <v>4134</v>
      </c>
      <c r="FJ174" s="8" t="s">
        <v>4134</v>
      </c>
      <c r="FK174" s="8" t="s">
        <v>4134</v>
      </c>
      <c r="FL174" s="8"/>
      <c r="FM174" s="8" t="s">
        <v>4134</v>
      </c>
      <c r="FN174" s="8" t="s">
        <v>4134</v>
      </c>
      <c r="FO174" s="8" t="s">
        <v>4134</v>
      </c>
      <c r="FP174" s="8" t="s">
        <v>4134</v>
      </c>
      <c r="FQ174" s="8" t="s">
        <v>4134</v>
      </c>
      <c r="FR174" s="8" t="s">
        <v>4134</v>
      </c>
      <c r="FS174" s="8" t="s">
        <v>4134</v>
      </c>
      <c r="FT174" s="9" t="s">
        <v>4134</v>
      </c>
      <c r="FU174" s="8" t="s">
        <v>4134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4</v>
      </c>
      <c r="F175" s="8" t="s">
        <v>4134</v>
      </c>
      <c r="G175" s="8" t="s">
        <v>4134</v>
      </c>
      <c r="H175" s="8" t="s">
        <v>4134</v>
      </c>
      <c r="I175" s="8" t="s">
        <v>4134</v>
      </c>
      <c r="J175" s="8" t="s">
        <v>4134</v>
      </c>
      <c r="K175" s="8" t="s">
        <v>4134</v>
      </c>
      <c r="L175" s="8" t="s">
        <v>4134</v>
      </c>
      <c r="M175" s="8" t="s">
        <v>4134</v>
      </c>
      <c r="N175" s="8" t="s">
        <v>4134</v>
      </c>
      <c r="O175" s="8" t="s">
        <v>4134</v>
      </c>
      <c r="P175" s="8" t="s">
        <v>4134</v>
      </c>
      <c r="Q175" s="8" t="s">
        <v>4134</v>
      </c>
      <c r="R175" s="8" t="s">
        <v>4134</v>
      </c>
      <c r="S175" s="8" t="s">
        <v>4134</v>
      </c>
      <c r="T175" s="8" t="s">
        <v>4134</v>
      </c>
      <c r="U175" s="8" t="s">
        <v>4134</v>
      </c>
      <c r="V175" s="8" t="s">
        <v>4134</v>
      </c>
      <c r="W175" s="8" t="s">
        <v>4134</v>
      </c>
      <c r="X175" s="8" t="s">
        <v>4134</v>
      </c>
      <c r="Y175" s="8" t="s">
        <v>4134</v>
      </c>
      <c r="Z175" s="8" t="s">
        <v>4134</v>
      </c>
      <c r="AA175" s="8" t="s">
        <v>4134</v>
      </c>
      <c r="AB175" s="8" t="s">
        <v>4134</v>
      </c>
      <c r="AC175" s="8" t="s">
        <v>4134</v>
      </c>
      <c r="AD175" s="8" t="s">
        <v>4134</v>
      </c>
      <c r="AE175" s="8" t="s">
        <v>4134</v>
      </c>
      <c r="AF175" s="8" t="s">
        <v>4134</v>
      </c>
      <c r="AG175" s="8" t="s">
        <v>4134</v>
      </c>
      <c r="AH175" s="8" t="s">
        <v>4134</v>
      </c>
      <c r="AI175" s="8" t="s">
        <v>4134</v>
      </c>
      <c r="AJ175" s="8" t="s">
        <v>4134</v>
      </c>
      <c r="AK175" s="8" t="s">
        <v>4134</v>
      </c>
      <c r="AL175" s="8" t="s">
        <v>4134</v>
      </c>
      <c r="AM175" s="8"/>
      <c r="AN175" s="8" t="s">
        <v>4134</v>
      </c>
      <c r="AO175" s="8" t="s">
        <v>4134</v>
      </c>
      <c r="AP175" s="8" t="s">
        <v>4134</v>
      </c>
      <c r="AQ175" s="8" t="s">
        <v>4134</v>
      </c>
      <c r="AR175" s="8" t="s">
        <v>4134</v>
      </c>
      <c r="AS175" s="8" t="s">
        <v>4134</v>
      </c>
      <c r="AT175" s="8" t="s">
        <v>4134</v>
      </c>
      <c r="AU175" s="1">
        <v>-2146826273</v>
      </c>
      <c r="AV175" s="8"/>
      <c r="AW175" s="8" t="s">
        <v>4134</v>
      </c>
      <c r="AX175" s="8" t="s">
        <v>4134</v>
      </c>
      <c r="AY175" s="8" t="s">
        <v>4134</v>
      </c>
      <c r="AZ175" s="1">
        <v>-2146826273</v>
      </c>
      <c r="BA175" s="9" t="s">
        <v>4134</v>
      </c>
      <c r="BB175" s="8"/>
      <c r="BC175" s="8" t="s">
        <v>4134</v>
      </c>
      <c r="BD175" s="8" t="s">
        <v>4134</v>
      </c>
      <c r="BE175" s="8" t="s">
        <v>4134</v>
      </c>
      <c r="BF175" s="8" t="s">
        <v>4134</v>
      </c>
      <c r="BG175" s="8" t="s">
        <v>4134</v>
      </c>
      <c r="BH175" s="8" t="s">
        <v>4134</v>
      </c>
      <c r="BI175" s="8" t="s">
        <v>4134</v>
      </c>
      <c r="BJ175" s="8"/>
      <c r="BK175" s="8"/>
      <c r="BL175" s="8" t="s">
        <v>4134</v>
      </c>
      <c r="BM175" s="8" t="s">
        <v>4134</v>
      </c>
      <c r="BN175" s="8" t="s">
        <v>4134</v>
      </c>
      <c r="BO175" s="8" t="s">
        <v>4134</v>
      </c>
      <c r="BP175" s="8" t="s">
        <v>4134</v>
      </c>
      <c r="BQ175" s="8" t="s">
        <v>4134</v>
      </c>
      <c r="BR175" s="8" t="s">
        <v>4134</v>
      </c>
      <c r="BS175" s="8" t="s">
        <v>4134</v>
      </c>
      <c r="BT175" s="8" t="s">
        <v>4134</v>
      </c>
      <c r="BU175" s="8" t="s">
        <v>4134</v>
      </c>
      <c r="BV175" s="8" t="s">
        <v>4134</v>
      </c>
      <c r="BW175" s="8" t="s">
        <v>4134</v>
      </c>
      <c r="BX175" s="8" t="s">
        <v>4134</v>
      </c>
      <c r="BY175" s="8" t="s">
        <v>4134</v>
      </c>
      <c r="BZ175" s="8" t="s">
        <v>4134</v>
      </c>
      <c r="CA175" s="8" t="s">
        <v>4134</v>
      </c>
      <c r="CB175" s="8" t="s">
        <v>4134</v>
      </c>
      <c r="CC175" s="8" t="s">
        <v>4134</v>
      </c>
      <c r="CD175" s="8" t="s">
        <v>4134</v>
      </c>
      <c r="CE175" s="8"/>
      <c r="CF175" s="8" t="s">
        <v>4134</v>
      </c>
      <c r="CG175" s="8" t="s">
        <v>4134</v>
      </c>
      <c r="CH175" s="8" t="s">
        <v>4134</v>
      </c>
      <c r="CI175" s="8" t="s">
        <v>4134</v>
      </c>
      <c r="CJ175" s="8" t="s">
        <v>4134</v>
      </c>
      <c r="CK175" s="8" t="s">
        <v>4134</v>
      </c>
      <c r="CL175" s="8" t="s">
        <v>4134</v>
      </c>
      <c r="CM175" s="8" t="s">
        <v>4134</v>
      </c>
      <c r="CN175" s="8" t="s">
        <v>4134</v>
      </c>
      <c r="CO175" s="8" t="s">
        <v>4134</v>
      </c>
      <c r="CP175" s="8" t="s">
        <v>4134</v>
      </c>
      <c r="CQ175" s="8" t="s">
        <v>4134</v>
      </c>
      <c r="CR175" s="8" t="s">
        <v>4134</v>
      </c>
      <c r="CS175" s="8" t="s">
        <v>4134</v>
      </c>
      <c r="CT175" s="8" t="s">
        <v>4134</v>
      </c>
      <c r="CU175" s="8" t="s">
        <v>4134</v>
      </c>
      <c r="CV175" s="8" t="s">
        <v>4134</v>
      </c>
      <c r="CW175" s="8" t="s">
        <v>4134</v>
      </c>
      <c r="CX175" s="8" t="s">
        <v>4134</v>
      </c>
      <c r="CY175" s="8" t="s">
        <v>4134</v>
      </c>
      <c r="CZ175" s="8" t="s">
        <v>4134</v>
      </c>
      <c r="DA175" s="8" t="s">
        <v>4134</v>
      </c>
      <c r="DB175" s="8" t="s">
        <v>4134</v>
      </c>
      <c r="DC175" s="8"/>
      <c r="DD175" s="8" t="s">
        <v>4134</v>
      </c>
      <c r="DE175" s="8" t="s">
        <v>4134</v>
      </c>
      <c r="DF175" s="8" t="s">
        <v>4134</v>
      </c>
      <c r="DG175" s="8" t="s">
        <v>4134</v>
      </c>
      <c r="DH175" s="8" t="s">
        <v>4134</v>
      </c>
      <c r="DI175" s="8" t="s">
        <v>4134</v>
      </c>
      <c r="DJ175" s="8" t="s">
        <v>4134</v>
      </c>
      <c r="DK175" s="8" t="s">
        <v>4134</v>
      </c>
      <c r="DL175" s="8" t="s">
        <v>4134</v>
      </c>
      <c r="DM175" s="8" t="s">
        <v>4134</v>
      </c>
      <c r="DN175" s="8" t="s">
        <v>4134</v>
      </c>
      <c r="DO175" s="8" t="s">
        <v>4134</v>
      </c>
      <c r="DP175" s="8" t="s">
        <v>4134</v>
      </c>
      <c r="DQ175" s="8" t="s">
        <v>4134</v>
      </c>
      <c r="DR175" s="8" t="s">
        <v>4134</v>
      </c>
      <c r="DS175" s="8" t="s">
        <v>4134</v>
      </c>
      <c r="DT175" s="8" t="s">
        <v>4134</v>
      </c>
      <c r="DU175" s="8" t="s">
        <v>4134</v>
      </c>
      <c r="DV175" s="8"/>
      <c r="DW175" s="8" t="s">
        <v>4134</v>
      </c>
      <c r="DX175" s="8" t="s">
        <v>4134</v>
      </c>
      <c r="DY175" s="8" t="s">
        <v>4134</v>
      </c>
      <c r="DZ175" s="8" t="s">
        <v>4134</v>
      </c>
      <c r="EA175" s="8" t="s">
        <v>4134</v>
      </c>
      <c r="EB175" s="8" t="s">
        <v>4134</v>
      </c>
      <c r="EC175" s="8" t="s">
        <v>4134</v>
      </c>
      <c r="ED175" s="8" t="s">
        <v>4134</v>
      </c>
      <c r="EE175" s="8" t="s">
        <v>4134</v>
      </c>
      <c r="EF175" s="8" t="s">
        <v>4134</v>
      </c>
      <c r="EG175" s="8" t="s">
        <v>4134</v>
      </c>
      <c r="EH175" s="8" t="s">
        <v>4134</v>
      </c>
      <c r="EI175" s="8" t="s">
        <v>4134</v>
      </c>
      <c r="EJ175" s="8" t="s">
        <v>4134</v>
      </c>
      <c r="EK175" s="8" t="s">
        <v>4134</v>
      </c>
      <c r="EL175" s="8" t="s">
        <v>4134</v>
      </c>
      <c r="EM175" s="8" t="s">
        <v>4134</v>
      </c>
      <c r="EN175" s="8" t="s">
        <v>4134</v>
      </c>
      <c r="EO175" s="8" t="s">
        <v>4134</v>
      </c>
      <c r="EP175" s="8" t="s">
        <v>4134</v>
      </c>
      <c r="EQ175" s="8" t="s">
        <v>4134</v>
      </c>
      <c r="ER175" s="8" t="s">
        <v>4134</v>
      </c>
      <c r="ES175" s="8" t="s">
        <v>4134</v>
      </c>
      <c r="ET175" s="8" t="s">
        <v>4134</v>
      </c>
      <c r="EU175" s="8" t="s">
        <v>4134</v>
      </c>
      <c r="EV175" s="8" t="s">
        <v>4134</v>
      </c>
      <c r="EW175" s="8" t="s">
        <v>4134</v>
      </c>
      <c r="EX175" s="8" t="s">
        <v>4134</v>
      </c>
      <c r="EY175" s="8" t="s">
        <v>4134</v>
      </c>
      <c r="EZ175" s="8" t="s">
        <v>4134</v>
      </c>
      <c r="FA175" s="8" t="s">
        <v>4134</v>
      </c>
      <c r="FB175" s="8" t="s">
        <v>4134</v>
      </c>
      <c r="FC175" s="8" t="s">
        <v>4134</v>
      </c>
      <c r="FD175" s="8" t="s">
        <v>4134</v>
      </c>
      <c r="FE175" s="8" t="s">
        <v>4134</v>
      </c>
      <c r="FF175" s="8" t="s">
        <v>4134</v>
      </c>
      <c r="FG175" s="8" t="s">
        <v>4134</v>
      </c>
      <c r="FH175" s="8" t="s">
        <v>4134</v>
      </c>
      <c r="FI175" s="8" t="s">
        <v>4134</v>
      </c>
      <c r="FJ175" s="8" t="s">
        <v>4134</v>
      </c>
      <c r="FK175" s="8" t="s">
        <v>4134</v>
      </c>
      <c r="FL175" s="8"/>
      <c r="FM175" s="8" t="s">
        <v>4134</v>
      </c>
      <c r="FN175" s="8" t="s">
        <v>4134</v>
      </c>
      <c r="FO175" s="8" t="s">
        <v>4134</v>
      </c>
      <c r="FP175" s="8" t="s">
        <v>4134</v>
      </c>
      <c r="FQ175" s="8" t="s">
        <v>4134</v>
      </c>
      <c r="FR175" s="8" t="s">
        <v>4134</v>
      </c>
      <c r="FS175" s="8" t="s">
        <v>4134</v>
      </c>
      <c r="FT175" s="9" t="s">
        <v>4134</v>
      </c>
      <c r="FU175" s="8" t="s">
        <v>4134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4</v>
      </c>
      <c r="F176" s="8" t="s">
        <v>4134</v>
      </c>
      <c r="G176" s="8" t="s">
        <v>4134</v>
      </c>
      <c r="H176" s="8" t="s">
        <v>4134</v>
      </c>
      <c r="I176" s="8" t="s">
        <v>4134</v>
      </c>
      <c r="J176" s="8" t="s">
        <v>4134</v>
      </c>
      <c r="K176" s="8" t="s">
        <v>4134</v>
      </c>
      <c r="L176" s="8" t="s">
        <v>4134</v>
      </c>
      <c r="M176" s="8" t="s">
        <v>4134</v>
      </c>
      <c r="N176" s="8" t="s">
        <v>4134</v>
      </c>
      <c r="O176" s="8" t="s">
        <v>4134</v>
      </c>
      <c r="P176" s="8" t="s">
        <v>4134</v>
      </c>
      <c r="Q176" s="8" t="s">
        <v>4134</v>
      </c>
      <c r="R176" s="8" t="s">
        <v>4134</v>
      </c>
      <c r="S176" s="8" t="s">
        <v>4134</v>
      </c>
      <c r="T176" s="8" t="s">
        <v>4134</v>
      </c>
      <c r="U176" s="8" t="s">
        <v>4134</v>
      </c>
      <c r="V176" s="8" t="s">
        <v>4134</v>
      </c>
      <c r="W176" s="8" t="s">
        <v>4134</v>
      </c>
      <c r="X176" s="8" t="s">
        <v>4134</v>
      </c>
      <c r="Y176" s="8" t="s">
        <v>4134</v>
      </c>
      <c r="Z176" s="8" t="s">
        <v>4134</v>
      </c>
      <c r="AA176" s="8" t="s">
        <v>4134</v>
      </c>
      <c r="AB176" s="8" t="s">
        <v>4134</v>
      </c>
      <c r="AC176" s="8" t="s">
        <v>4134</v>
      </c>
      <c r="AD176" s="8" t="s">
        <v>4134</v>
      </c>
      <c r="AE176" s="8" t="s">
        <v>4134</v>
      </c>
      <c r="AF176" s="8" t="s">
        <v>4134</v>
      </c>
      <c r="AG176" s="8" t="s">
        <v>4134</v>
      </c>
      <c r="AH176" s="8" t="s">
        <v>4134</v>
      </c>
      <c r="AI176" s="8" t="s">
        <v>4134</v>
      </c>
      <c r="AJ176" s="8" t="s">
        <v>4134</v>
      </c>
      <c r="AK176" s="8" t="s">
        <v>4134</v>
      </c>
      <c r="AL176" s="8" t="s">
        <v>4134</v>
      </c>
      <c r="AM176" s="8"/>
      <c r="AN176" s="8" t="s">
        <v>4134</v>
      </c>
      <c r="AO176" s="8" t="s">
        <v>4134</v>
      </c>
      <c r="AP176" s="8" t="s">
        <v>4134</v>
      </c>
      <c r="AQ176" s="8" t="s">
        <v>4134</v>
      </c>
      <c r="AR176" s="8" t="s">
        <v>4134</v>
      </c>
      <c r="AS176" s="8" t="s">
        <v>4134</v>
      </c>
      <c r="AT176" s="8" t="s">
        <v>4134</v>
      </c>
      <c r="AU176" s="1">
        <v>-2146826273</v>
      </c>
      <c r="AV176" s="8"/>
      <c r="AW176" s="8" t="s">
        <v>4134</v>
      </c>
      <c r="AX176" s="8" t="s">
        <v>4134</v>
      </c>
      <c r="AY176" s="8" t="s">
        <v>4134</v>
      </c>
      <c r="AZ176" s="1">
        <v>-2146826273</v>
      </c>
      <c r="BA176" s="9" t="s">
        <v>4134</v>
      </c>
      <c r="BB176" s="8"/>
      <c r="BC176" s="8" t="s">
        <v>4134</v>
      </c>
      <c r="BD176" s="8" t="s">
        <v>4134</v>
      </c>
      <c r="BE176" s="8" t="s">
        <v>4134</v>
      </c>
      <c r="BF176" s="8" t="s">
        <v>4134</v>
      </c>
      <c r="BG176" s="8" t="s">
        <v>4134</v>
      </c>
      <c r="BH176" s="8" t="s">
        <v>4134</v>
      </c>
      <c r="BI176" s="8" t="s">
        <v>4134</v>
      </c>
      <c r="BJ176" s="8"/>
      <c r="BK176" s="8"/>
      <c r="BL176" s="8" t="s">
        <v>4134</v>
      </c>
      <c r="BM176" s="8" t="s">
        <v>4134</v>
      </c>
      <c r="BN176" s="8" t="s">
        <v>4134</v>
      </c>
      <c r="BO176" s="8" t="s">
        <v>4134</v>
      </c>
      <c r="BP176" s="8" t="s">
        <v>4134</v>
      </c>
      <c r="BQ176" s="8" t="s">
        <v>4134</v>
      </c>
      <c r="BR176" s="8" t="s">
        <v>4134</v>
      </c>
      <c r="BS176" s="8" t="s">
        <v>4134</v>
      </c>
      <c r="BT176" s="8" t="s">
        <v>4134</v>
      </c>
      <c r="BU176" s="8" t="s">
        <v>4134</v>
      </c>
      <c r="BV176" s="8" t="s">
        <v>4134</v>
      </c>
      <c r="BW176" s="8" t="s">
        <v>4134</v>
      </c>
      <c r="BX176" s="8" t="s">
        <v>4134</v>
      </c>
      <c r="BY176" s="8" t="s">
        <v>4134</v>
      </c>
      <c r="BZ176" s="8" t="s">
        <v>4134</v>
      </c>
      <c r="CA176" s="8" t="s">
        <v>4134</v>
      </c>
      <c r="CB176" s="8" t="s">
        <v>4134</v>
      </c>
      <c r="CC176" s="8" t="s">
        <v>4134</v>
      </c>
      <c r="CD176" s="8" t="s">
        <v>4134</v>
      </c>
      <c r="CE176" s="8"/>
      <c r="CF176" s="8" t="s">
        <v>4134</v>
      </c>
      <c r="CG176" s="8" t="s">
        <v>4134</v>
      </c>
      <c r="CH176" s="8" t="s">
        <v>4134</v>
      </c>
      <c r="CI176" s="8" t="s">
        <v>4134</v>
      </c>
      <c r="CJ176" s="8" t="s">
        <v>4134</v>
      </c>
      <c r="CK176" s="8" t="s">
        <v>4134</v>
      </c>
      <c r="CL176" s="8" t="s">
        <v>4134</v>
      </c>
      <c r="CM176" s="8" t="s">
        <v>4134</v>
      </c>
      <c r="CN176" s="8" t="s">
        <v>4134</v>
      </c>
      <c r="CO176" s="8" t="s">
        <v>4134</v>
      </c>
      <c r="CP176" s="8" t="s">
        <v>4134</v>
      </c>
      <c r="CQ176" s="8" t="s">
        <v>4134</v>
      </c>
      <c r="CR176" s="8" t="s">
        <v>4134</v>
      </c>
      <c r="CS176" s="8" t="s">
        <v>4134</v>
      </c>
      <c r="CT176" s="8" t="s">
        <v>4134</v>
      </c>
      <c r="CU176" s="8" t="s">
        <v>4134</v>
      </c>
      <c r="CV176" s="8" t="s">
        <v>4134</v>
      </c>
      <c r="CW176" s="8" t="s">
        <v>4134</v>
      </c>
      <c r="CX176" s="8" t="s">
        <v>4134</v>
      </c>
      <c r="CY176" s="8" t="s">
        <v>4134</v>
      </c>
      <c r="CZ176" s="8" t="s">
        <v>4134</v>
      </c>
      <c r="DA176" s="8" t="s">
        <v>4134</v>
      </c>
      <c r="DB176" s="8" t="s">
        <v>4134</v>
      </c>
      <c r="DC176" s="8"/>
      <c r="DD176" s="8" t="s">
        <v>4134</v>
      </c>
      <c r="DE176" s="8" t="s">
        <v>4134</v>
      </c>
      <c r="DF176" s="8" t="s">
        <v>4134</v>
      </c>
      <c r="DG176" s="8" t="s">
        <v>4134</v>
      </c>
      <c r="DH176" s="8" t="s">
        <v>4134</v>
      </c>
      <c r="DI176" s="8" t="s">
        <v>4134</v>
      </c>
      <c r="DJ176" s="8" t="s">
        <v>4134</v>
      </c>
      <c r="DK176" s="8" t="s">
        <v>4134</v>
      </c>
      <c r="DL176" s="8" t="s">
        <v>4134</v>
      </c>
      <c r="DM176" s="8" t="s">
        <v>4134</v>
      </c>
      <c r="DN176" s="8" t="s">
        <v>4134</v>
      </c>
      <c r="DO176" s="8" t="s">
        <v>4134</v>
      </c>
      <c r="DP176" s="8" t="s">
        <v>4134</v>
      </c>
      <c r="DQ176" s="8" t="s">
        <v>4134</v>
      </c>
      <c r="DR176" s="8" t="s">
        <v>4134</v>
      </c>
      <c r="DS176" s="8" t="s">
        <v>4134</v>
      </c>
      <c r="DT176" s="8" t="s">
        <v>4134</v>
      </c>
      <c r="DU176" s="8" t="s">
        <v>4134</v>
      </c>
      <c r="DV176" s="8"/>
      <c r="DW176" s="8" t="s">
        <v>4134</v>
      </c>
      <c r="DX176" s="8" t="s">
        <v>4134</v>
      </c>
      <c r="DY176" s="8" t="s">
        <v>4134</v>
      </c>
      <c r="DZ176" s="8" t="s">
        <v>4134</v>
      </c>
      <c r="EA176" s="8" t="s">
        <v>4134</v>
      </c>
      <c r="EB176" s="8" t="s">
        <v>4134</v>
      </c>
      <c r="EC176" s="8" t="s">
        <v>4134</v>
      </c>
      <c r="ED176" s="8" t="s">
        <v>4134</v>
      </c>
      <c r="EE176" s="8" t="s">
        <v>4134</v>
      </c>
      <c r="EF176" s="8" t="s">
        <v>4134</v>
      </c>
      <c r="EG176" s="8" t="s">
        <v>4134</v>
      </c>
      <c r="EH176" s="8" t="s">
        <v>4134</v>
      </c>
      <c r="EI176" s="8" t="s">
        <v>4134</v>
      </c>
      <c r="EJ176" s="8" t="s">
        <v>4134</v>
      </c>
      <c r="EK176" s="8" t="s">
        <v>4134</v>
      </c>
      <c r="EL176" s="8" t="s">
        <v>4134</v>
      </c>
      <c r="EM176" s="8" t="s">
        <v>4134</v>
      </c>
      <c r="EN176" s="8" t="s">
        <v>4134</v>
      </c>
      <c r="EO176" s="8" t="s">
        <v>4134</v>
      </c>
      <c r="EP176" s="8" t="s">
        <v>4134</v>
      </c>
      <c r="EQ176" s="8" t="s">
        <v>4134</v>
      </c>
      <c r="ER176" s="8" t="s">
        <v>4134</v>
      </c>
      <c r="ES176" s="8" t="s">
        <v>4134</v>
      </c>
      <c r="ET176" s="8" t="s">
        <v>4134</v>
      </c>
      <c r="EU176" s="8" t="s">
        <v>4134</v>
      </c>
      <c r="EV176" s="8" t="s">
        <v>4134</v>
      </c>
      <c r="EW176" s="8" t="s">
        <v>4134</v>
      </c>
      <c r="EX176" s="8" t="s">
        <v>4134</v>
      </c>
      <c r="EY176" s="8" t="s">
        <v>4134</v>
      </c>
      <c r="EZ176" s="8" t="s">
        <v>4134</v>
      </c>
      <c r="FA176" s="8" t="s">
        <v>4134</v>
      </c>
      <c r="FB176" s="8" t="s">
        <v>4134</v>
      </c>
      <c r="FC176" s="8" t="s">
        <v>4134</v>
      </c>
      <c r="FD176" s="8" t="s">
        <v>4134</v>
      </c>
      <c r="FE176" s="8" t="s">
        <v>4134</v>
      </c>
      <c r="FF176" s="8" t="s">
        <v>4134</v>
      </c>
      <c r="FG176" s="8" t="s">
        <v>4134</v>
      </c>
      <c r="FH176" s="8" t="s">
        <v>4134</v>
      </c>
      <c r="FI176" s="8" t="s">
        <v>4134</v>
      </c>
      <c r="FJ176" s="8" t="s">
        <v>4134</v>
      </c>
      <c r="FK176" s="8" t="s">
        <v>4134</v>
      </c>
      <c r="FL176" s="8"/>
      <c r="FM176" s="8" t="s">
        <v>4134</v>
      </c>
      <c r="FN176" s="8" t="s">
        <v>4134</v>
      </c>
      <c r="FO176" s="8" t="s">
        <v>4134</v>
      </c>
      <c r="FP176" s="8" t="s">
        <v>4134</v>
      </c>
      <c r="FQ176" s="8" t="s">
        <v>4134</v>
      </c>
      <c r="FR176" s="8" t="s">
        <v>4134</v>
      </c>
      <c r="FS176" s="8" t="s">
        <v>4134</v>
      </c>
      <c r="FT176" s="9" t="s">
        <v>4134</v>
      </c>
      <c r="FU176" s="8" t="s">
        <v>4134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4</v>
      </c>
      <c r="F177" s="8" t="s">
        <v>4134</v>
      </c>
      <c r="G177" s="8" t="s">
        <v>4134</v>
      </c>
      <c r="H177" s="8" t="s">
        <v>4134</v>
      </c>
      <c r="I177" s="8" t="s">
        <v>4134</v>
      </c>
      <c r="J177" s="8" t="s">
        <v>4134</v>
      </c>
      <c r="K177" s="8" t="s">
        <v>4134</v>
      </c>
      <c r="L177" s="8" t="s">
        <v>4134</v>
      </c>
      <c r="M177" s="8" t="s">
        <v>4134</v>
      </c>
      <c r="N177" s="8" t="s">
        <v>4134</v>
      </c>
      <c r="O177" s="8" t="s">
        <v>4134</v>
      </c>
      <c r="P177" s="8" t="s">
        <v>4134</v>
      </c>
      <c r="Q177" s="8" t="s">
        <v>4134</v>
      </c>
      <c r="R177" s="8" t="s">
        <v>4134</v>
      </c>
      <c r="S177" s="8" t="s">
        <v>4134</v>
      </c>
      <c r="T177" s="8" t="s">
        <v>4134</v>
      </c>
      <c r="U177" s="8" t="s">
        <v>4134</v>
      </c>
      <c r="V177" s="8" t="s">
        <v>4134</v>
      </c>
      <c r="W177" s="8" t="s">
        <v>4134</v>
      </c>
      <c r="X177" s="8" t="s">
        <v>4134</v>
      </c>
      <c r="Y177" s="8" t="s">
        <v>4134</v>
      </c>
      <c r="Z177" s="8" t="s">
        <v>4134</v>
      </c>
      <c r="AA177" s="8" t="s">
        <v>4134</v>
      </c>
      <c r="AB177" s="8" t="s">
        <v>4134</v>
      </c>
      <c r="AC177" s="8" t="s">
        <v>4134</v>
      </c>
      <c r="AD177" s="8" t="s">
        <v>4134</v>
      </c>
      <c r="AE177" s="8" t="s">
        <v>4134</v>
      </c>
      <c r="AF177" s="8" t="s">
        <v>4134</v>
      </c>
      <c r="AG177" s="8" t="s">
        <v>4134</v>
      </c>
      <c r="AH177" s="8" t="s">
        <v>4134</v>
      </c>
      <c r="AI177" s="8" t="s">
        <v>4134</v>
      </c>
      <c r="AJ177" s="8" t="s">
        <v>4134</v>
      </c>
      <c r="AK177" s="8" t="s">
        <v>4134</v>
      </c>
      <c r="AL177" s="8" t="s">
        <v>4134</v>
      </c>
      <c r="AM177" s="8"/>
      <c r="AN177" s="8" t="s">
        <v>4134</v>
      </c>
      <c r="AO177" s="8" t="s">
        <v>4134</v>
      </c>
      <c r="AP177" s="8" t="s">
        <v>4134</v>
      </c>
      <c r="AQ177" s="8" t="s">
        <v>4134</v>
      </c>
      <c r="AR177" s="8" t="s">
        <v>4134</v>
      </c>
      <c r="AS177" s="8" t="s">
        <v>4134</v>
      </c>
      <c r="AT177" s="8" t="s">
        <v>4134</v>
      </c>
      <c r="AU177" s="1">
        <v>-2146826273</v>
      </c>
      <c r="AV177" s="8"/>
      <c r="AW177" s="8" t="s">
        <v>4134</v>
      </c>
      <c r="AX177" s="8" t="s">
        <v>4134</v>
      </c>
      <c r="AY177" s="8" t="s">
        <v>4134</v>
      </c>
      <c r="AZ177" s="1">
        <v>-2146826273</v>
      </c>
      <c r="BA177" s="9" t="s">
        <v>4134</v>
      </c>
      <c r="BB177" s="8"/>
      <c r="BC177" s="8" t="s">
        <v>4134</v>
      </c>
      <c r="BD177" s="8" t="s">
        <v>4134</v>
      </c>
      <c r="BE177" s="8" t="s">
        <v>4134</v>
      </c>
      <c r="BF177" s="8" t="s">
        <v>4134</v>
      </c>
      <c r="BG177" s="8" t="s">
        <v>4134</v>
      </c>
      <c r="BH177" s="8" t="s">
        <v>4134</v>
      </c>
      <c r="BI177" s="8" t="s">
        <v>4134</v>
      </c>
      <c r="BJ177" s="8"/>
      <c r="BK177" s="8"/>
      <c r="BL177" s="8" t="s">
        <v>4134</v>
      </c>
      <c r="BM177" s="8" t="s">
        <v>4134</v>
      </c>
      <c r="BN177" s="8" t="s">
        <v>4134</v>
      </c>
      <c r="BO177" s="8" t="s">
        <v>4134</v>
      </c>
      <c r="BP177" s="8" t="s">
        <v>4134</v>
      </c>
      <c r="BQ177" s="8" t="s">
        <v>4134</v>
      </c>
      <c r="BR177" s="8" t="s">
        <v>4134</v>
      </c>
      <c r="BS177" s="8" t="s">
        <v>4134</v>
      </c>
      <c r="BT177" s="8" t="s">
        <v>4134</v>
      </c>
      <c r="BU177" s="8" t="s">
        <v>4134</v>
      </c>
      <c r="BV177" s="8" t="s">
        <v>4134</v>
      </c>
      <c r="BW177" s="8" t="s">
        <v>4134</v>
      </c>
      <c r="BX177" s="8" t="s">
        <v>4134</v>
      </c>
      <c r="BY177" s="8" t="s">
        <v>4134</v>
      </c>
      <c r="BZ177" s="8" t="s">
        <v>4134</v>
      </c>
      <c r="CA177" s="8" t="s">
        <v>4134</v>
      </c>
      <c r="CB177" s="8" t="s">
        <v>4134</v>
      </c>
      <c r="CC177" s="8" t="s">
        <v>4134</v>
      </c>
      <c r="CD177" s="8" t="s">
        <v>4134</v>
      </c>
      <c r="CE177" s="8"/>
      <c r="CF177" s="8" t="s">
        <v>4134</v>
      </c>
      <c r="CG177" s="8" t="s">
        <v>4134</v>
      </c>
      <c r="CH177" s="8" t="s">
        <v>4134</v>
      </c>
      <c r="CI177" s="8" t="s">
        <v>4134</v>
      </c>
      <c r="CJ177" s="8" t="s">
        <v>4134</v>
      </c>
      <c r="CK177" s="8" t="s">
        <v>4134</v>
      </c>
      <c r="CL177" s="8" t="s">
        <v>4134</v>
      </c>
      <c r="CM177" s="8" t="s">
        <v>4134</v>
      </c>
      <c r="CN177" s="8" t="s">
        <v>4134</v>
      </c>
      <c r="CO177" s="8" t="s">
        <v>4134</v>
      </c>
      <c r="CP177" s="8" t="s">
        <v>4134</v>
      </c>
      <c r="CQ177" s="8" t="s">
        <v>4134</v>
      </c>
      <c r="CR177" s="8" t="s">
        <v>4134</v>
      </c>
      <c r="CS177" s="8" t="s">
        <v>4134</v>
      </c>
      <c r="CT177" s="8" t="s">
        <v>4134</v>
      </c>
      <c r="CU177" s="8" t="s">
        <v>4134</v>
      </c>
      <c r="CV177" s="8" t="s">
        <v>4134</v>
      </c>
      <c r="CW177" s="8" t="s">
        <v>4134</v>
      </c>
      <c r="CX177" s="8" t="s">
        <v>4134</v>
      </c>
      <c r="CY177" s="8" t="s">
        <v>4134</v>
      </c>
      <c r="CZ177" s="8" t="s">
        <v>4134</v>
      </c>
      <c r="DA177" s="8" t="s">
        <v>4134</v>
      </c>
      <c r="DB177" s="8" t="s">
        <v>4134</v>
      </c>
      <c r="DC177" s="8"/>
      <c r="DD177" s="8" t="s">
        <v>4134</v>
      </c>
      <c r="DE177" s="8" t="s">
        <v>4134</v>
      </c>
      <c r="DF177" s="8" t="s">
        <v>4134</v>
      </c>
      <c r="DG177" s="8" t="s">
        <v>4134</v>
      </c>
      <c r="DH177" s="8" t="s">
        <v>4134</v>
      </c>
      <c r="DI177" s="8" t="s">
        <v>4134</v>
      </c>
      <c r="DJ177" s="8" t="s">
        <v>4134</v>
      </c>
      <c r="DK177" s="8" t="s">
        <v>4134</v>
      </c>
      <c r="DL177" s="8" t="s">
        <v>4134</v>
      </c>
      <c r="DM177" s="8" t="s">
        <v>4134</v>
      </c>
      <c r="DN177" s="8" t="s">
        <v>4134</v>
      </c>
      <c r="DO177" s="8" t="s">
        <v>4134</v>
      </c>
      <c r="DP177" s="8" t="s">
        <v>4134</v>
      </c>
      <c r="DQ177" s="8" t="s">
        <v>4134</v>
      </c>
      <c r="DR177" s="8" t="s">
        <v>4134</v>
      </c>
      <c r="DS177" s="8" t="s">
        <v>4134</v>
      </c>
      <c r="DT177" s="8" t="s">
        <v>4134</v>
      </c>
      <c r="DU177" s="8" t="s">
        <v>4134</v>
      </c>
      <c r="DV177" s="8"/>
      <c r="DW177" s="8" t="s">
        <v>4134</v>
      </c>
      <c r="DX177" s="8" t="s">
        <v>4134</v>
      </c>
      <c r="DY177" s="8" t="s">
        <v>4134</v>
      </c>
      <c r="DZ177" s="8" t="s">
        <v>4134</v>
      </c>
      <c r="EA177" s="8" t="s">
        <v>4134</v>
      </c>
      <c r="EB177" s="8" t="s">
        <v>4134</v>
      </c>
      <c r="EC177" s="8" t="s">
        <v>4134</v>
      </c>
      <c r="ED177" s="8" t="s">
        <v>4134</v>
      </c>
      <c r="EE177" s="8" t="s">
        <v>4134</v>
      </c>
      <c r="EF177" s="8" t="s">
        <v>4134</v>
      </c>
      <c r="EG177" s="8" t="s">
        <v>4134</v>
      </c>
      <c r="EH177" s="8" t="s">
        <v>4134</v>
      </c>
      <c r="EI177" s="8" t="s">
        <v>4134</v>
      </c>
      <c r="EJ177" s="8" t="s">
        <v>4134</v>
      </c>
      <c r="EK177" s="8" t="s">
        <v>4134</v>
      </c>
      <c r="EL177" s="8" t="s">
        <v>4134</v>
      </c>
      <c r="EM177" s="8" t="s">
        <v>4134</v>
      </c>
      <c r="EN177" s="8" t="s">
        <v>4134</v>
      </c>
      <c r="EO177" s="8" t="s">
        <v>4134</v>
      </c>
      <c r="EP177" s="8" t="s">
        <v>4134</v>
      </c>
      <c r="EQ177" s="8" t="s">
        <v>4134</v>
      </c>
      <c r="ER177" s="8" t="s">
        <v>4134</v>
      </c>
      <c r="ES177" s="8" t="s">
        <v>4134</v>
      </c>
      <c r="ET177" s="8" t="s">
        <v>4134</v>
      </c>
      <c r="EU177" s="8" t="s">
        <v>4134</v>
      </c>
      <c r="EV177" s="8" t="s">
        <v>4134</v>
      </c>
      <c r="EW177" s="8" t="s">
        <v>4134</v>
      </c>
      <c r="EX177" s="8" t="s">
        <v>4134</v>
      </c>
      <c r="EY177" s="8" t="s">
        <v>4134</v>
      </c>
      <c r="EZ177" s="8" t="s">
        <v>4134</v>
      </c>
      <c r="FA177" s="8" t="s">
        <v>4134</v>
      </c>
      <c r="FB177" s="8" t="s">
        <v>4134</v>
      </c>
      <c r="FC177" s="8" t="s">
        <v>4134</v>
      </c>
      <c r="FD177" s="8" t="s">
        <v>4134</v>
      </c>
      <c r="FE177" s="8" t="s">
        <v>4134</v>
      </c>
      <c r="FF177" s="8" t="s">
        <v>4134</v>
      </c>
      <c r="FG177" s="8" t="s">
        <v>4134</v>
      </c>
      <c r="FH177" s="8" t="s">
        <v>4134</v>
      </c>
      <c r="FI177" s="8" t="s">
        <v>4134</v>
      </c>
      <c r="FJ177" s="8" t="s">
        <v>4134</v>
      </c>
      <c r="FK177" s="8" t="s">
        <v>4134</v>
      </c>
      <c r="FL177" s="8"/>
      <c r="FM177" s="8" t="s">
        <v>4134</v>
      </c>
      <c r="FN177" s="8" t="s">
        <v>4134</v>
      </c>
      <c r="FO177" s="8" t="s">
        <v>4134</v>
      </c>
      <c r="FP177" s="8" t="s">
        <v>4134</v>
      </c>
      <c r="FQ177" s="8" t="s">
        <v>4134</v>
      </c>
      <c r="FR177" s="8" t="s">
        <v>4134</v>
      </c>
      <c r="FS177" s="8" t="s">
        <v>4134</v>
      </c>
      <c r="FT177" s="9" t="s">
        <v>4134</v>
      </c>
      <c r="FU177" s="8" t="s">
        <v>4134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4</v>
      </c>
      <c r="F178" s="8" t="s">
        <v>4134</v>
      </c>
      <c r="G178" s="8" t="s">
        <v>4134</v>
      </c>
      <c r="H178" s="8" t="s">
        <v>4134</v>
      </c>
      <c r="I178" s="8" t="s">
        <v>4134</v>
      </c>
      <c r="J178" s="8" t="s">
        <v>4134</v>
      </c>
      <c r="K178" s="8" t="s">
        <v>4134</v>
      </c>
      <c r="L178" s="8" t="s">
        <v>4134</v>
      </c>
      <c r="M178" s="8" t="s">
        <v>4134</v>
      </c>
      <c r="N178" s="8" t="s">
        <v>4134</v>
      </c>
      <c r="O178" s="8" t="s">
        <v>4134</v>
      </c>
      <c r="P178" s="8" t="s">
        <v>4134</v>
      </c>
      <c r="Q178" s="8" t="s">
        <v>4134</v>
      </c>
      <c r="R178" s="8" t="s">
        <v>4134</v>
      </c>
      <c r="S178" s="8" t="s">
        <v>4134</v>
      </c>
      <c r="T178" s="8" t="s">
        <v>4134</v>
      </c>
      <c r="U178" s="8" t="s">
        <v>4134</v>
      </c>
      <c r="V178" s="8" t="s">
        <v>4134</v>
      </c>
      <c r="W178" s="8" t="s">
        <v>4134</v>
      </c>
      <c r="X178" s="8" t="s">
        <v>4134</v>
      </c>
      <c r="Y178" s="8" t="s">
        <v>4134</v>
      </c>
      <c r="Z178" s="8" t="s">
        <v>4134</v>
      </c>
      <c r="AA178" s="8" t="s">
        <v>4134</v>
      </c>
      <c r="AB178" s="8" t="s">
        <v>4134</v>
      </c>
      <c r="AC178" s="8" t="s">
        <v>4134</v>
      </c>
      <c r="AD178" s="8" t="s">
        <v>4134</v>
      </c>
      <c r="AE178" s="8" t="s">
        <v>4134</v>
      </c>
      <c r="AF178" s="8" t="s">
        <v>4134</v>
      </c>
      <c r="AG178" s="8" t="s">
        <v>4134</v>
      </c>
      <c r="AH178" s="8" t="s">
        <v>4134</v>
      </c>
      <c r="AI178" s="8" t="s">
        <v>4134</v>
      </c>
      <c r="AJ178" s="8" t="s">
        <v>4134</v>
      </c>
      <c r="AK178" s="8" t="s">
        <v>4134</v>
      </c>
      <c r="AL178" s="8" t="s">
        <v>4134</v>
      </c>
      <c r="AM178" s="8"/>
      <c r="AN178" s="8" t="s">
        <v>4134</v>
      </c>
      <c r="AO178" s="8" t="s">
        <v>4134</v>
      </c>
      <c r="AP178" s="8" t="s">
        <v>4134</v>
      </c>
      <c r="AQ178" s="8" t="s">
        <v>4134</v>
      </c>
      <c r="AR178" s="8" t="s">
        <v>4134</v>
      </c>
      <c r="AS178" s="8" t="s">
        <v>4134</v>
      </c>
      <c r="AT178" s="8" t="s">
        <v>4134</v>
      </c>
      <c r="AU178" s="1">
        <v>-2146826273</v>
      </c>
      <c r="AV178" s="8"/>
      <c r="AW178" s="8" t="s">
        <v>4134</v>
      </c>
      <c r="AX178" s="8" t="s">
        <v>4134</v>
      </c>
      <c r="AY178" s="8" t="s">
        <v>4134</v>
      </c>
      <c r="AZ178" s="1">
        <v>-2146826273</v>
      </c>
      <c r="BA178" s="9" t="s">
        <v>4134</v>
      </c>
      <c r="BB178" s="8"/>
      <c r="BC178" s="8" t="s">
        <v>4134</v>
      </c>
      <c r="BD178" s="8" t="s">
        <v>4134</v>
      </c>
      <c r="BE178" s="8" t="s">
        <v>4134</v>
      </c>
      <c r="BF178" s="8" t="s">
        <v>4134</v>
      </c>
      <c r="BG178" s="8" t="s">
        <v>4134</v>
      </c>
      <c r="BH178" s="8" t="s">
        <v>4134</v>
      </c>
      <c r="BI178" s="8" t="s">
        <v>4134</v>
      </c>
      <c r="BJ178" s="8"/>
      <c r="BK178" s="8"/>
      <c r="BL178" s="8" t="s">
        <v>4134</v>
      </c>
      <c r="BM178" s="8" t="s">
        <v>4134</v>
      </c>
      <c r="BN178" s="8" t="s">
        <v>4134</v>
      </c>
      <c r="BO178" s="8" t="s">
        <v>4134</v>
      </c>
      <c r="BP178" s="8" t="s">
        <v>4134</v>
      </c>
      <c r="BQ178" s="8" t="s">
        <v>4134</v>
      </c>
      <c r="BR178" s="8" t="s">
        <v>4134</v>
      </c>
      <c r="BS178" s="8" t="s">
        <v>4134</v>
      </c>
      <c r="BT178" s="8" t="s">
        <v>4134</v>
      </c>
      <c r="BU178" s="8" t="s">
        <v>4134</v>
      </c>
      <c r="BV178" s="8" t="s">
        <v>4134</v>
      </c>
      <c r="BW178" s="8" t="s">
        <v>4134</v>
      </c>
      <c r="BX178" s="8" t="s">
        <v>4134</v>
      </c>
      <c r="BY178" s="8" t="s">
        <v>4134</v>
      </c>
      <c r="BZ178" s="8" t="s">
        <v>4134</v>
      </c>
      <c r="CA178" s="8" t="s">
        <v>4134</v>
      </c>
      <c r="CB178" s="8" t="s">
        <v>4134</v>
      </c>
      <c r="CC178" s="8" t="s">
        <v>4134</v>
      </c>
      <c r="CD178" s="8" t="s">
        <v>4134</v>
      </c>
      <c r="CE178" s="8"/>
      <c r="CF178" s="8" t="s">
        <v>4134</v>
      </c>
      <c r="CG178" s="8" t="s">
        <v>4134</v>
      </c>
      <c r="CH178" s="8" t="s">
        <v>4134</v>
      </c>
      <c r="CI178" s="8" t="s">
        <v>4134</v>
      </c>
      <c r="CJ178" s="8" t="s">
        <v>4134</v>
      </c>
      <c r="CK178" s="8" t="s">
        <v>4134</v>
      </c>
      <c r="CL178" s="8" t="s">
        <v>4134</v>
      </c>
      <c r="CM178" s="8" t="s">
        <v>4134</v>
      </c>
      <c r="CN178" s="8" t="s">
        <v>4134</v>
      </c>
      <c r="CO178" s="8" t="s">
        <v>4134</v>
      </c>
      <c r="CP178" s="8" t="s">
        <v>4134</v>
      </c>
      <c r="CQ178" s="8" t="s">
        <v>4134</v>
      </c>
      <c r="CR178" s="8" t="s">
        <v>4134</v>
      </c>
      <c r="CS178" s="8" t="s">
        <v>4134</v>
      </c>
      <c r="CT178" s="8" t="s">
        <v>4134</v>
      </c>
      <c r="CU178" s="8" t="s">
        <v>4134</v>
      </c>
      <c r="CV178" s="8" t="s">
        <v>4134</v>
      </c>
      <c r="CW178" s="8" t="s">
        <v>4134</v>
      </c>
      <c r="CX178" s="8" t="s">
        <v>4134</v>
      </c>
      <c r="CY178" s="8" t="s">
        <v>4134</v>
      </c>
      <c r="CZ178" s="8" t="s">
        <v>4134</v>
      </c>
      <c r="DA178" s="8" t="s">
        <v>4134</v>
      </c>
      <c r="DB178" s="8" t="s">
        <v>4134</v>
      </c>
      <c r="DC178" s="8"/>
      <c r="DD178" s="8" t="s">
        <v>4134</v>
      </c>
      <c r="DE178" s="8" t="s">
        <v>4134</v>
      </c>
      <c r="DF178" s="8" t="s">
        <v>4134</v>
      </c>
      <c r="DG178" s="8" t="s">
        <v>4134</v>
      </c>
      <c r="DH178" s="8" t="s">
        <v>4134</v>
      </c>
      <c r="DI178" s="8" t="s">
        <v>4134</v>
      </c>
      <c r="DJ178" s="8" t="s">
        <v>4134</v>
      </c>
      <c r="DK178" s="8" t="s">
        <v>4134</v>
      </c>
      <c r="DL178" s="8" t="s">
        <v>4134</v>
      </c>
      <c r="DM178" s="8" t="s">
        <v>4134</v>
      </c>
      <c r="DN178" s="8" t="s">
        <v>4134</v>
      </c>
      <c r="DO178" s="8" t="s">
        <v>4134</v>
      </c>
      <c r="DP178" s="8" t="s">
        <v>4134</v>
      </c>
      <c r="DQ178" s="8" t="s">
        <v>4134</v>
      </c>
      <c r="DR178" s="8" t="s">
        <v>4134</v>
      </c>
      <c r="DS178" s="8" t="s">
        <v>4134</v>
      </c>
      <c r="DT178" s="8" t="s">
        <v>4134</v>
      </c>
      <c r="DU178" s="8" t="s">
        <v>4134</v>
      </c>
      <c r="DV178" s="8"/>
      <c r="DW178" s="8" t="s">
        <v>4134</v>
      </c>
      <c r="DX178" s="8" t="s">
        <v>4134</v>
      </c>
      <c r="DY178" s="8" t="s">
        <v>4134</v>
      </c>
      <c r="DZ178" s="8" t="s">
        <v>4134</v>
      </c>
      <c r="EA178" s="8" t="s">
        <v>4134</v>
      </c>
      <c r="EB178" s="8" t="s">
        <v>4134</v>
      </c>
      <c r="EC178" s="8" t="s">
        <v>4134</v>
      </c>
      <c r="ED178" s="8" t="s">
        <v>4134</v>
      </c>
      <c r="EE178" s="8" t="s">
        <v>4134</v>
      </c>
      <c r="EF178" s="8" t="s">
        <v>4134</v>
      </c>
      <c r="EG178" s="8" t="s">
        <v>4134</v>
      </c>
      <c r="EH178" s="8" t="s">
        <v>4134</v>
      </c>
      <c r="EI178" s="8" t="s">
        <v>4134</v>
      </c>
      <c r="EJ178" s="8" t="s">
        <v>4134</v>
      </c>
      <c r="EK178" s="8" t="s">
        <v>4134</v>
      </c>
      <c r="EL178" s="8" t="s">
        <v>4134</v>
      </c>
      <c r="EM178" s="8" t="s">
        <v>4134</v>
      </c>
      <c r="EN178" s="8" t="s">
        <v>4134</v>
      </c>
      <c r="EO178" s="8" t="s">
        <v>4134</v>
      </c>
      <c r="EP178" s="8" t="s">
        <v>4134</v>
      </c>
      <c r="EQ178" s="8" t="s">
        <v>4134</v>
      </c>
      <c r="ER178" s="8" t="s">
        <v>4134</v>
      </c>
      <c r="ES178" s="8" t="s">
        <v>4134</v>
      </c>
      <c r="ET178" s="8" t="s">
        <v>4134</v>
      </c>
      <c r="EU178" s="8" t="s">
        <v>4134</v>
      </c>
      <c r="EV178" s="8" t="s">
        <v>4134</v>
      </c>
      <c r="EW178" s="8" t="s">
        <v>4134</v>
      </c>
      <c r="EX178" s="8" t="s">
        <v>4134</v>
      </c>
      <c r="EY178" s="8" t="s">
        <v>4134</v>
      </c>
      <c r="EZ178" s="8" t="s">
        <v>4134</v>
      </c>
      <c r="FA178" s="8" t="s">
        <v>4134</v>
      </c>
      <c r="FB178" s="8" t="s">
        <v>4134</v>
      </c>
      <c r="FC178" s="8" t="s">
        <v>4134</v>
      </c>
      <c r="FD178" s="8" t="s">
        <v>4134</v>
      </c>
      <c r="FE178" s="8" t="s">
        <v>4134</v>
      </c>
      <c r="FF178" s="8" t="s">
        <v>4134</v>
      </c>
      <c r="FG178" s="8" t="s">
        <v>4134</v>
      </c>
      <c r="FH178" s="8" t="s">
        <v>4134</v>
      </c>
      <c r="FI178" s="8" t="s">
        <v>4134</v>
      </c>
      <c r="FJ178" s="8" t="s">
        <v>4134</v>
      </c>
      <c r="FK178" s="8" t="s">
        <v>4134</v>
      </c>
      <c r="FL178" s="8"/>
      <c r="FM178" s="8" t="s">
        <v>4134</v>
      </c>
      <c r="FN178" s="8" t="s">
        <v>4134</v>
      </c>
      <c r="FO178" s="8" t="s">
        <v>4134</v>
      </c>
      <c r="FP178" s="8" t="s">
        <v>4134</v>
      </c>
      <c r="FQ178" s="8" t="s">
        <v>4134</v>
      </c>
      <c r="FR178" s="8" t="s">
        <v>4134</v>
      </c>
      <c r="FS178" s="8" t="s">
        <v>4134</v>
      </c>
      <c r="FT178" s="9" t="s">
        <v>4134</v>
      </c>
      <c r="FU178" s="8" t="s">
        <v>4134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4</v>
      </c>
      <c r="F179" s="8" t="s">
        <v>4134</v>
      </c>
      <c r="G179" s="8" t="s">
        <v>4134</v>
      </c>
      <c r="H179" s="8" t="s">
        <v>4134</v>
      </c>
      <c r="I179" s="8" t="s">
        <v>4134</v>
      </c>
      <c r="J179" s="8" t="s">
        <v>4134</v>
      </c>
      <c r="K179" s="8" t="s">
        <v>4134</v>
      </c>
      <c r="L179" s="8" t="s">
        <v>4134</v>
      </c>
      <c r="M179" s="8" t="s">
        <v>4134</v>
      </c>
      <c r="N179" s="8" t="s">
        <v>4134</v>
      </c>
      <c r="O179" s="8" t="s">
        <v>4134</v>
      </c>
      <c r="P179" s="8" t="s">
        <v>4134</v>
      </c>
      <c r="Q179" s="8" t="s">
        <v>4134</v>
      </c>
      <c r="R179" s="8" t="s">
        <v>4134</v>
      </c>
      <c r="S179" s="8" t="s">
        <v>4134</v>
      </c>
      <c r="T179" s="8" t="s">
        <v>4134</v>
      </c>
      <c r="U179" s="8" t="s">
        <v>4134</v>
      </c>
      <c r="V179" s="8" t="s">
        <v>4134</v>
      </c>
      <c r="W179" s="8" t="s">
        <v>4134</v>
      </c>
      <c r="X179" s="8" t="s">
        <v>4134</v>
      </c>
      <c r="Y179" s="8" t="s">
        <v>4134</v>
      </c>
      <c r="Z179" s="8" t="s">
        <v>4134</v>
      </c>
      <c r="AA179" s="8" t="s">
        <v>4134</v>
      </c>
      <c r="AB179" s="8" t="s">
        <v>4134</v>
      </c>
      <c r="AC179" s="8" t="s">
        <v>4134</v>
      </c>
      <c r="AD179" s="8" t="s">
        <v>4134</v>
      </c>
      <c r="AE179" s="8" t="s">
        <v>4134</v>
      </c>
      <c r="AF179" s="8" t="s">
        <v>4134</v>
      </c>
      <c r="AG179" s="8" t="s">
        <v>4134</v>
      </c>
      <c r="AH179" s="8" t="s">
        <v>4134</v>
      </c>
      <c r="AI179" s="8" t="s">
        <v>4134</v>
      </c>
      <c r="AJ179" s="8" t="s">
        <v>4134</v>
      </c>
      <c r="AK179" s="8" t="s">
        <v>4134</v>
      </c>
      <c r="AL179" s="8" t="s">
        <v>4134</v>
      </c>
      <c r="AM179" s="8"/>
      <c r="AN179" s="8" t="s">
        <v>4134</v>
      </c>
      <c r="AO179" s="8" t="s">
        <v>4134</v>
      </c>
      <c r="AP179" s="8" t="s">
        <v>4134</v>
      </c>
      <c r="AQ179" s="8" t="s">
        <v>4134</v>
      </c>
      <c r="AR179" s="8" t="s">
        <v>4134</v>
      </c>
      <c r="AS179" s="8" t="s">
        <v>4134</v>
      </c>
      <c r="AT179" s="8" t="s">
        <v>4134</v>
      </c>
      <c r="AU179" s="1">
        <v>-2146826273</v>
      </c>
      <c r="AV179" s="8"/>
      <c r="AW179" s="8" t="s">
        <v>4134</v>
      </c>
      <c r="AX179" s="8" t="s">
        <v>4134</v>
      </c>
      <c r="AY179" s="8" t="s">
        <v>4134</v>
      </c>
      <c r="AZ179" s="1">
        <v>-2146826273</v>
      </c>
      <c r="BA179" s="9" t="s">
        <v>4134</v>
      </c>
      <c r="BB179" s="8"/>
      <c r="BC179" s="8" t="s">
        <v>4134</v>
      </c>
      <c r="BD179" s="8" t="s">
        <v>4134</v>
      </c>
      <c r="BE179" s="8" t="s">
        <v>4134</v>
      </c>
      <c r="BF179" s="8" t="s">
        <v>4134</v>
      </c>
      <c r="BG179" s="8" t="s">
        <v>4134</v>
      </c>
      <c r="BH179" s="8" t="s">
        <v>4134</v>
      </c>
      <c r="BI179" s="8" t="s">
        <v>4134</v>
      </c>
      <c r="BJ179" s="8"/>
      <c r="BK179" s="8"/>
      <c r="BL179" s="8" t="s">
        <v>4134</v>
      </c>
      <c r="BM179" s="8" t="s">
        <v>4134</v>
      </c>
      <c r="BN179" s="8" t="s">
        <v>4134</v>
      </c>
      <c r="BO179" s="8" t="s">
        <v>4134</v>
      </c>
      <c r="BP179" s="8" t="s">
        <v>4134</v>
      </c>
      <c r="BQ179" s="8" t="s">
        <v>4134</v>
      </c>
      <c r="BR179" s="8" t="s">
        <v>4134</v>
      </c>
      <c r="BS179" s="8" t="s">
        <v>4134</v>
      </c>
      <c r="BT179" s="8" t="s">
        <v>4134</v>
      </c>
      <c r="BU179" s="8" t="s">
        <v>4134</v>
      </c>
      <c r="BV179" s="8" t="s">
        <v>4134</v>
      </c>
      <c r="BW179" s="8" t="s">
        <v>4134</v>
      </c>
      <c r="BX179" s="8" t="s">
        <v>4134</v>
      </c>
      <c r="BY179" s="8" t="s">
        <v>4134</v>
      </c>
      <c r="BZ179" s="8" t="s">
        <v>4134</v>
      </c>
      <c r="CA179" s="8" t="s">
        <v>4134</v>
      </c>
      <c r="CB179" s="8" t="s">
        <v>4134</v>
      </c>
      <c r="CC179" s="8" t="s">
        <v>4134</v>
      </c>
      <c r="CD179" s="8" t="s">
        <v>4134</v>
      </c>
      <c r="CE179" s="8"/>
      <c r="CF179" s="8" t="s">
        <v>4134</v>
      </c>
      <c r="CG179" s="8" t="s">
        <v>4134</v>
      </c>
      <c r="CH179" s="8" t="s">
        <v>4134</v>
      </c>
      <c r="CI179" s="8" t="s">
        <v>4134</v>
      </c>
      <c r="CJ179" s="8" t="s">
        <v>4134</v>
      </c>
      <c r="CK179" s="8" t="s">
        <v>4134</v>
      </c>
      <c r="CL179" s="8" t="s">
        <v>4134</v>
      </c>
      <c r="CM179" s="8" t="s">
        <v>4134</v>
      </c>
      <c r="CN179" s="8" t="s">
        <v>4134</v>
      </c>
      <c r="CO179" s="8" t="s">
        <v>4134</v>
      </c>
      <c r="CP179" s="8" t="s">
        <v>4134</v>
      </c>
      <c r="CQ179" s="8" t="s">
        <v>4134</v>
      </c>
      <c r="CR179" s="8" t="s">
        <v>4134</v>
      </c>
      <c r="CS179" s="8" t="s">
        <v>4134</v>
      </c>
      <c r="CT179" s="8" t="s">
        <v>4134</v>
      </c>
      <c r="CU179" s="8" t="s">
        <v>4134</v>
      </c>
      <c r="CV179" s="8" t="s">
        <v>4134</v>
      </c>
      <c r="CW179" s="8" t="s">
        <v>4134</v>
      </c>
      <c r="CX179" s="8" t="s">
        <v>4134</v>
      </c>
      <c r="CY179" s="8" t="s">
        <v>4134</v>
      </c>
      <c r="CZ179" s="8" t="s">
        <v>4134</v>
      </c>
      <c r="DA179" s="8" t="s">
        <v>4134</v>
      </c>
      <c r="DB179" s="8" t="s">
        <v>4134</v>
      </c>
      <c r="DC179" s="8"/>
      <c r="DD179" s="8" t="s">
        <v>4134</v>
      </c>
      <c r="DE179" s="8" t="s">
        <v>4134</v>
      </c>
      <c r="DF179" s="8" t="s">
        <v>4134</v>
      </c>
      <c r="DG179" s="8" t="s">
        <v>4134</v>
      </c>
      <c r="DH179" s="8" t="s">
        <v>4134</v>
      </c>
      <c r="DI179" s="8" t="s">
        <v>4134</v>
      </c>
      <c r="DJ179" s="8" t="s">
        <v>4134</v>
      </c>
      <c r="DK179" s="8" t="s">
        <v>4134</v>
      </c>
      <c r="DL179" s="8" t="s">
        <v>4134</v>
      </c>
      <c r="DM179" s="8" t="s">
        <v>4134</v>
      </c>
      <c r="DN179" s="8" t="s">
        <v>4134</v>
      </c>
      <c r="DO179" s="8" t="s">
        <v>4134</v>
      </c>
      <c r="DP179" s="8" t="s">
        <v>4134</v>
      </c>
      <c r="DQ179" s="8" t="s">
        <v>4134</v>
      </c>
      <c r="DR179" s="8" t="s">
        <v>4134</v>
      </c>
      <c r="DS179" s="8" t="s">
        <v>4134</v>
      </c>
      <c r="DT179" s="8" t="s">
        <v>4134</v>
      </c>
      <c r="DU179" s="8" t="s">
        <v>4134</v>
      </c>
      <c r="DV179" s="8"/>
      <c r="DW179" s="8" t="s">
        <v>4134</v>
      </c>
      <c r="DX179" s="8" t="s">
        <v>4134</v>
      </c>
      <c r="DY179" s="8" t="s">
        <v>4134</v>
      </c>
      <c r="DZ179" s="8" t="s">
        <v>4134</v>
      </c>
      <c r="EA179" s="8" t="s">
        <v>4134</v>
      </c>
      <c r="EB179" s="8" t="s">
        <v>4134</v>
      </c>
      <c r="EC179" s="8" t="s">
        <v>4134</v>
      </c>
      <c r="ED179" s="8" t="s">
        <v>4134</v>
      </c>
      <c r="EE179" s="8" t="s">
        <v>4134</v>
      </c>
      <c r="EF179" s="8" t="s">
        <v>4134</v>
      </c>
      <c r="EG179" s="8" t="s">
        <v>4134</v>
      </c>
      <c r="EH179" s="8" t="s">
        <v>4134</v>
      </c>
      <c r="EI179" s="8" t="s">
        <v>4134</v>
      </c>
      <c r="EJ179" s="8" t="s">
        <v>4134</v>
      </c>
      <c r="EK179" s="8" t="s">
        <v>4134</v>
      </c>
      <c r="EL179" s="8" t="s">
        <v>4134</v>
      </c>
      <c r="EM179" s="8" t="s">
        <v>4134</v>
      </c>
      <c r="EN179" s="8" t="s">
        <v>4134</v>
      </c>
      <c r="EO179" s="8" t="s">
        <v>4134</v>
      </c>
      <c r="EP179" s="8" t="s">
        <v>4134</v>
      </c>
      <c r="EQ179" s="8" t="s">
        <v>4134</v>
      </c>
      <c r="ER179" s="8" t="s">
        <v>4134</v>
      </c>
      <c r="ES179" s="8" t="s">
        <v>4134</v>
      </c>
      <c r="ET179" s="8" t="s">
        <v>4134</v>
      </c>
      <c r="EU179" s="8" t="s">
        <v>4134</v>
      </c>
      <c r="EV179" s="8" t="s">
        <v>4134</v>
      </c>
      <c r="EW179" s="8" t="s">
        <v>4134</v>
      </c>
      <c r="EX179" s="8" t="s">
        <v>4134</v>
      </c>
      <c r="EY179" s="8" t="s">
        <v>4134</v>
      </c>
      <c r="EZ179" s="8" t="s">
        <v>4134</v>
      </c>
      <c r="FA179" s="8" t="s">
        <v>4134</v>
      </c>
      <c r="FB179" s="8" t="s">
        <v>4134</v>
      </c>
      <c r="FC179" s="8" t="s">
        <v>4134</v>
      </c>
      <c r="FD179" s="8" t="s">
        <v>4134</v>
      </c>
      <c r="FE179" s="8" t="s">
        <v>4134</v>
      </c>
      <c r="FF179" s="8" t="s">
        <v>4134</v>
      </c>
      <c r="FG179" s="8" t="s">
        <v>4134</v>
      </c>
      <c r="FH179" s="8" t="s">
        <v>4134</v>
      </c>
      <c r="FI179" s="8" t="s">
        <v>4134</v>
      </c>
      <c r="FJ179" s="8" t="s">
        <v>4134</v>
      </c>
      <c r="FK179" s="8" t="s">
        <v>4134</v>
      </c>
      <c r="FL179" s="8"/>
      <c r="FM179" s="8" t="s">
        <v>4134</v>
      </c>
      <c r="FN179" s="8" t="s">
        <v>4134</v>
      </c>
      <c r="FO179" s="8" t="s">
        <v>4134</v>
      </c>
      <c r="FP179" s="8" t="s">
        <v>4134</v>
      </c>
      <c r="FQ179" s="8" t="s">
        <v>4134</v>
      </c>
      <c r="FR179" s="8" t="s">
        <v>4134</v>
      </c>
      <c r="FS179" s="8" t="s">
        <v>4134</v>
      </c>
      <c r="FT179" s="9" t="s">
        <v>4134</v>
      </c>
      <c r="FU179" s="8" t="s">
        <v>4134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4</v>
      </c>
      <c r="F180" s="8" t="s">
        <v>4134</v>
      </c>
      <c r="G180" s="8" t="s">
        <v>4134</v>
      </c>
      <c r="H180" s="8" t="s">
        <v>4134</v>
      </c>
      <c r="I180" s="8" t="s">
        <v>4134</v>
      </c>
      <c r="J180" s="8" t="s">
        <v>4134</v>
      </c>
      <c r="K180" s="8" t="s">
        <v>4134</v>
      </c>
      <c r="L180" s="8" t="s">
        <v>4134</v>
      </c>
      <c r="M180" s="8" t="s">
        <v>4134</v>
      </c>
      <c r="N180" s="8" t="s">
        <v>4134</v>
      </c>
      <c r="O180" s="8" t="s">
        <v>4134</v>
      </c>
      <c r="P180" s="8" t="s">
        <v>4134</v>
      </c>
      <c r="Q180" s="8" t="s">
        <v>4134</v>
      </c>
      <c r="R180" s="8" t="s">
        <v>4134</v>
      </c>
      <c r="S180" s="8" t="s">
        <v>4134</v>
      </c>
      <c r="T180" s="8" t="s">
        <v>4134</v>
      </c>
      <c r="U180" s="8" t="s">
        <v>4134</v>
      </c>
      <c r="V180" s="8" t="s">
        <v>4134</v>
      </c>
      <c r="W180" s="8" t="s">
        <v>4134</v>
      </c>
      <c r="X180" s="8" t="s">
        <v>4134</v>
      </c>
      <c r="Y180" s="8" t="s">
        <v>4134</v>
      </c>
      <c r="Z180" s="8" t="s">
        <v>4134</v>
      </c>
      <c r="AA180" s="8" t="s">
        <v>4134</v>
      </c>
      <c r="AB180" s="8" t="s">
        <v>4134</v>
      </c>
      <c r="AC180" s="8" t="s">
        <v>4134</v>
      </c>
      <c r="AD180" s="8" t="s">
        <v>4134</v>
      </c>
      <c r="AE180" s="8" t="s">
        <v>4134</v>
      </c>
      <c r="AF180" s="8" t="s">
        <v>4134</v>
      </c>
      <c r="AG180" s="8" t="s">
        <v>4134</v>
      </c>
      <c r="AH180" s="8" t="s">
        <v>4134</v>
      </c>
      <c r="AI180" s="8" t="s">
        <v>4134</v>
      </c>
      <c r="AJ180" s="8" t="s">
        <v>4134</v>
      </c>
      <c r="AK180" s="8" t="s">
        <v>4134</v>
      </c>
      <c r="AL180" s="8" t="s">
        <v>4134</v>
      </c>
      <c r="AM180" s="8"/>
      <c r="AN180" s="8" t="s">
        <v>4134</v>
      </c>
      <c r="AO180" s="8" t="s">
        <v>4134</v>
      </c>
      <c r="AP180" s="8" t="s">
        <v>4134</v>
      </c>
      <c r="AQ180" s="8" t="s">
        <v>4134</v>
      </c>
      <c r="AR180" s="8" t="s">
        <v>4134</v>
      </c>
      <c r="AS180" s="8" t="s">
        <v>4134</v>
      </c>
      <c r="AT180" s="8" t="s">
        <v>4134</v>
      </c>
      <c r="AU180" s="1">
        <v>-2146826273</v>
      </c>
      <c r="AV180" s="8"/>
      <c r="AW180" s="8" t="s">
        <v>4134</v>
      </c>
      <c r="AX180" s="8" t="s">
        <v>4134</v>
      </c>
      <c r="AY180" s="8" t="s">
        <v>4134</v>
      </c>
      <c r="AZ180" s="1">
        <v>-2146826273</v>
      </c>
      <c r="BA180" s="9" t="s">
        <v>4134</v>
      </c>
      <c r="BB180" s="8"/>
      <c r="BC180" s="8" t="s">
        <v>4134</v>
      </c>
      <c r="BD180" s="8" t="s">
        <v>4134</v>
      </c>
      <c r="BE180" s="8" t="s">
        <v>4134</v>
      </c>
      <c r="BF180" s="8" t="s">
        <v>4134</v>
      </c>
      <c r="BG180" s="8" t="s">
        <v>4134</v>
      </c>
      <c r="BH180" s="8" t="s">
        <v>4134</v>
      </c>
      <c r="BI180" s="8" t="s">
        <v>4134</v>
      </c>
      <c r="BJ180" s="8"/>
      <c r="BK180" s="8"/>
      <c r="BL180" s="8" t="s">
        <v>4134</v>
      </c>
      <c r="BM180" s="8" t="s">
        <v>4134</v>
      </c>
      <c r="BN180" s="8" t="s">
        <v>4134</v>
      </c>
      <c r="BO180" s="8" t="s">
        <v>4134</v>
      </c>
      <c r="BP180" s="8" t="s">
        <v>4134</v>
      </c>
      <c r="BQ180" s="8" t="s">
        <v>4134</v>
      </c>
      <c r="BR180" s="8" t="s">
        <v>4134</v>
      </c>
      <c r="BS180" s="8" t="s">
        <v>4134</v>
      </c>
      <c r="BT180" s="8" t="s">
        <v>4134</v>
      </c>
      <c r="BU180" s="8" t="s">
        <v>4134</v>
      </c>
      <c r="BV180" s="8" t="s">
        <v>4134</v>
      </c>
      <c r="BW180" s="8" t="s">
        <v>4134</v>
      </c>
      <c r="BX180" s="8" t="s">
        <v>4134</v>
      </c>
      <c r="BY180" s="8" t="s">
        <v>4134</v>
      </c>
      <c r="BZ180" s="8" t="s">
        <v>4134</v>
      </c>
      <c r="CA180" s="8" t="s">
        <v>4134</v>
      </c>
      <c r="CB180" s="8" t="s">
        <v>4134</v>
      </c>
      <c r="CC180" s="8" t="s">
        <v>4134</v>
      </c>
      <c r="CD180" s="8" t="s">
        <v>4134</v>
      </c>
      <c r="CE180" s="8"/>
      <c r="CF180" s="8" t="s">
        <v>4134</v>
      </c>
      <c r="CG180" s="8" t="s">
        <v>4134</v>
      </c>
      <c r="CH180" s="8" t="s">
        <v>4134</v>
      </c>
      <c r="CI180" s="8" t="s">
        <v>4134</v>
      </c>
      <c r="CJ180" s="8" t="s">
        <v>4134</v>
      </c>
      <c r="CK180" s="8" t="s">
        <v>4134</v>
      </c>
      <c r="CL180" s="8" t="s">
        <v>4134</v>
      </c>
      <c r="CM180" s="8" t="s">
        <v>4134</v>
      </c>
      <c r="CN180" s="8" t="s">
        <v>4134</v>
      </c>
      <c r="CO180" s="8" t="s">
        <v>4134</v>
      </c>
      <c r="CP180" s="8" t="s">
        <v>4134</v>
      </c>
      <c r="CQ180" s="8" t="s">
        <v>4134</v>
      </c>
      <c r="CR180" s="8" t="s">
        <v>4134</v>
      </c>
      <c r="CS180" s="8" t="s">
        <v>4134</v>
      </c>
      <c r="CT180" s="8" t="s">
        <v>4134</v>
      </c>
      <c r="CU180" s="8" t="s">
        <v>4134</v>
      </c>
      <c r="CV180" s="8" t="s">
        <v>4134</v>
      </c>
      <c r="CW180" s="8" t="s">
        <v>4134</v>
      </c>
      <c r="CX180" s="8" t="s">
        <v>4134</v>
      </c>
      <c r="CY180" s="8" t="s">
        <v>4134</v>
      </c>
      <c r="CZ180" s="8" t="s">
        <v>4134</v>
      </c>
      <c r="DA180" s="8" t="s">
        <v>4134</v>
      </c>
      <c r="DB180" s="8" t="s">
        <v>4134</v>
      </c>
      <c r="DC180" s="8"/>
      <c r="DD180" s="8" t="s">
        <v>4134</v>
      </c>
      <c r="DE180" s="8" t="s">
        <v>4134</v>
      </c>
      <c r="DF180" s="8" t="s">
        <v>4134</v>
      </c>
      <c r="DG180" s="8" t="s">
        <v>4134</v>
      </c>
      <c r="DH180" s="8" t="s">
        <v>4134</v>
      </c>
      <c r="DI180" s="8" t="s">
        <v>4134</v>
      </c>
      <c r="DJ180" s="8" t="s">
        <v>4134</v>
      </c>
      <c r="DK180" s="8" t="s">
        <v>4134</v>
      </c>
      <c r="DL180" s="8" t="s">
        <v>4134</v>
      </c>
      <c r="DM180" s="8" t="s">
        <v>4134</v>
      </c>
      <c r="DN180" s="8" t="s">
        <v>4134</v>
      </c>
      <c r="DO180" s="8" t="s">
        <v>4134</v>
      </c>
      <c r="DP180" s="8" t="s">
        <v>4134</v>
      </c>
      <c r="DQ180" s="8" t="s">
        <v>4134</v>
      </c>
      <c r="DR180" s="8" t="s">
        <v>4134</v>
      </c>
      <c r="DS180" s="8" t="s">
        <v>4134</v>
      </c>
      <c r="DT180" s="8" t="s">
        <v>4134</v>
      </c>
      <c r="DU180" s="8" t="s">
        <v>4134</v>
      </c>
      <c r="DV180" s="8"/>
      <c r="DW180" s="8" t="s">
        <v>4134</v>
      </c>
      <c r="DX180" s="8" t="s">
        <v>4134</v>
      </c>
      <c r="DY180" s="8" t="s">
        <v>4134</v>
      </c>
      <c r="DZ180" s="8" t="s">
        <v>4134</v>
      </c>
      <c r="EA180" s="8" t="s">
        <v>4134</v>
      </c>
      <c r="EB180" s="8" t="s">
        <v>4134</v>
      </c>
      <c r="EC180" s="8" t="s">
        <v>4134</v>
      </c>
      <c r="ED180" s="8" t="s">
        <v>4134</v>
      </c>
      <c r="EE180" s="8" t="s">
        <v>4134</v>
      </c>
      <c r="EF180" s="8" t="s">
        <v>4134</v>
      </c>
      <c r="EG180" s="8" t="s">
        <v>4134</v>
      </c>
      <c r="EH180" s="8" t="s">
        <v>4134</v>
      </c>
      <c r="EI180" s="8" t="s">
        <v>4134</v>
      </c>
      <c r="EJ180" s="8" t="s">
        <v>4134</v>
      </c>
      <c r="EK180" s="8" t="s">
        <v>4134</v>
      </c>
      <c r="EL180" s="8" t="s">
        <v>4134</v>
      </c>
      <c r="EM180" s="8" t="s">
        <v>4134</v>
      </c>
      <c r="EN180" s="8" t="s">
        <v>4134</v>
      </c>
      <c r="EO180" s="8" t="s">
        <v>4134</v>
      </c>
      <c r="EP180" s="8" t="s">
        <v>4134</v>
      </c>
      <c r="EQ180" s="8" t="s">
        <v>4134</v>
      </c>
      <c r="ER180" s="8" t="s">
        <v>4134</v>
      </c>
      <c r="ES180" s="8" t="s">
        <v>4134</v>
      </c>
      <c r="ET180" s="8" t="s">
        <v>4134</v>
      </c>
      <c r="EU180" s="8" t="s">
        <v>4134</v>
      </c>
      <c r="EV180" s="8" t="s">
        <v>4134</v>
      </c>
      <c r="EW180" s="8" t="s">
        <v>4134</v>
      </c>
      <c r="EX180" s="8" t="s">
        <v>4134</v>
      </c>
      <c r="EY180" s="8" t="s">
        <v>4134</v>
      </c>
      <c r="EZ180" s="8" t="s">
        <v>4134</v>
      </c>
      <c r="FA180" s="8" t="s">
        <v>4134</v>
      </c>
      <c r="FB180" s="8" t="s">
        <v>4134</v>
      </c>
      <c r="FC180" s="8" t="s">
        <v>4134</v>
      </c>
      <c r="FD180" s="8" t="s">
        <v>4134</v>
      </c>
      <c r="FE180" s="8" t="s">
        <v>4134</v>
      </c>
      <c r="FF180" s="8" t="s">
        <v>4134</v>
      </c>
      <c r="FG180" s="8" t="s">
        <v>4134</v>
      </c>
      <c r="FH180" s="8" t="s">
        <v>4134</v>
      </c>
      <c r="FI180" s="8" t="s">
        <v>4134</v>
      </c>
      <c r="FJ180" s="8" t="s">
        <v>4134</v>
      </c>
      <c r="FK180" s="8" t="s">
        <v>4134</v>
      </c>
      <c r="FL180" s="8"/>
      <c r="FM180" s="8" t="s">
        <v>4134</v>
      </c>
      <c r="FN180" s="8" t="s">
        <v>4134</v>
      </c>
      <c r="FO180" s="8" t="s">
        <v>4134</v>
      </c>
      <c r="FP180" s="8" t="s">
        <v>4134</v>
      </c>
      <c r="FQ180" s="8" t="s">
        <v>4134</v>
      </c>
      <c r="FR180" s="8" t="s">
        <v>4134</v>
      </c>
      <c r="FS180" s="8" t="s">
        <v>4134</v>
      </c>
      <c r="FT180" s="9" t="s">
        <v>4134</v>
      </c>
      <c r="FU180" s="8" t="s">
        <v>4134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4</v>
      </c>
      <c r="F181" s="8" t="s">
        <v>4134</v>
      </c>
      <c r="G181" s="8" t="s">
        <v>4134</v>
      </c>
      <c r="H181" s="8" t="s">
        <v>4134</v>
      </c>
      <c r="I181" s="8" t="s">
        <v>4134</v>
      </c>
      <c r="J181" s="8" t="s">
        <v>4134</v>
      </c>
      <c r="K181" s="8" t="s">
        <v>4134</v>
      </c>
      <c r="L181" s="8" t="s">
        <v>4134</v>
      </c>
      <c r="M181" s="8" t="s">
        <v>4134</v>
      </c>
      <c r="N181" s="8" t="s">
        <v>4134</v>
      </c>
      <c r="O181" s="8" t="s">
        <v>4134</v>
      </c>
      <c r="P181" s="8" t="s">
        <v>4134</v>
      </c>
      <c r="Q181" s="8" t="s">
        <v>4134</v>
      </c>
      <c r="R181" s="8" t="s">
        <v>4134</v>
      </c>
      <c r="S181" s="8" t="s">
        <v>4134</v>
      </c>
      <c r="T181" s="8" t="s">
        <v>4134</v>
      </c>
      <c r="U181" s="8" t="s">
        <v>4134</v>
      </c>
      <c r="V181" s="8" t="s">
        <v>4134</v>
      </c>
      <c r="W181" s="8" t="s">
        <v>4134</v>
      </c>
      <c r="X181" s="8" t="s">
        <v>4134</v>
      </c>
      <c r="Y181" s="8" t="s">
        <v>4134</v>
      </c>
      <c r="Z181" s="8" t="s">
        <v>4134</v>
      </c>
      <c r="AA181" s="8" t="s">
        <v>4134</v>
      </c>
      <c r="AB181" s="8" t="s">
        <v>4134</v>
      </c>
      <c r="AC181" s="8" t="s">
        <v>4134</v>
      </c>
      <c r="AD181" s="8" t="s">
        <v>4134</v>
      </c>
      <c r="AE181" s="8" t="s">
        <v>4134</v>
      </c>
      <c r="AF181" s="8" t="s">
        <v>4134</v>
      </c>
      <c r="AG181" s="8" t="s">
        <v>4134</v>
      </c>
      <c r="AH181" s="8" t="s">
        <v>4134</v>
      </c>
      <c r="AI181" s="8" t="s">
        <v>4134</v>
      </c>
      <c r="AJ181" s="8" t="s">
        <v>4134</v>
      </c>
      <c r="AK181" s="8" t="s">
        <v>4134</v>
      </c>
      <c r="AL181" s="8" t="s">
        <v>4134</v>
      </c>
      <c r="AM181" s="8"/>
      <c r="AN181" s="8" t="s">
        <v>4134</v>
      </c>
      <c r="AO181" s="8" t="s">
        <v>4134</v>
      </c>
      <c r="AP181" s="8" t="s">
        <v>4134</v>
      </c>
      <c r="AQ181" s="8" t="s">
        <v>4134</v>
      </c>
      <c r="AR181" s="8" t="s">
        <v>4134</v>
      </c>
      <c r="AS181" s="8" t="s">
        <v>4134</v>
      </c>
      <c r="AT181" s="8" t="s">
        <v>4134</v>
      </c>
      <c r="AU181" s="1">
        <v>-2146826273</v>
      </c>
      <c r="AV181" s="8"/>
      <c r="AW181" s="8" t="s">
        <v>4134</v>
      </c>
      <c r="AX181" s="8" t="s">
        <v>4134</v>
      </c>
      <c r="AY181" s="8" t="s">
        <v>4134</v>
      </c>
      <c r="AZ181" s="1">
        <v>-2146826273</v>
      </c>
      <c r="BA181" s="9" t="s">
        <v>4134</v>
      </c>
      <c r="BB181" s="8"/>
      <c r="BC181" s="8" t="s">
        <v>4134</v>
      </c>
      <c r="BD181" s="8" t="s">
        <v>4134</v>
      </c>
      <c r="BE181" s="8" t="s">
        <v>4134</v>
      </c>
      <c r="BF181" s="8" t="s">
        <v>4134</v>
      </c>
      <c r="BG181" s="8" t="s">
        <v>4134</v>
      </c>
      <c r="BH181" s="8" t="s">
        <v>4134</v>
      </c>
      <c r="BI181" s="8" t="s">
        <v>4134</v>
      </c>
      <c r="BJ181" s="8"/>
      <c r="BK181" s="8"/>
      <c r="BL181" s="8" t="s">
        <v>4134</v>
      </c>
      <c r="BM181" s="8" t="s">
        <v>4134</v>
      </c>
      <c r="BN181" s="8" t="s">
        <v>4134</v>
      </c>
      <c r="BO181" s="8" t="s">
        <v>4134</v>
      </c>
      <c r="BP181" s="8" t="s">
        <v>4134</v>
      </c>
      <c r="BQ181" s="8" t="s">
        <v>4134</v>
      </c>
      <c r="BR181" s="8" t="s">
        <v>4134</v>
      </c>
      <c r="BS181" s="8" t="s">
        <v>4134</v>
      </c>
      <c r="BT181" s="8" t="s">
        <v>4134</v>
      </c>
      <c r="BU181" s="8" t="s">
        <v>4134</v>
      </c>
      <c r="BV181" s="8" t="s">
        <v>4134</v>
      </c>
      <c r="BW181" s="8" t="s">
        <v>4134</v>
      </c>
      <c r="BX181" s="8" t="s">
        <v>4134</v>
      </c>
      <c r="BY181" s="8" t="s">
        <v>4134</v>
      </c>
      <c r="BZ181" s="8" t="s">
        <v>4134</v>
      </c>
      <c r="CA181" s="8" t="s">
        <v>4134</v>
      </c>
      <c r="CB181" s="8" t="s">
        <v>4134</v>
      </c>
      <c r="CC181" s="8" t="s">
        <v>4134</v>
      </c>
      <c r="CD181" s="8" t="s">
        <v>4134</v>
      </c>
      <c r="CE181" s="8"/>
      <c r="CF181" s="8" t="s">
        <v>4134</v>
      </c>
      <c r="CG181" s="8" t="s">
        <v>4134</v>
      </c>
      <c r="CH181" s="8" t="s">
        <v>4134</v>
      </c>
      <c r="CI181" s="8" t="s">
        <v>4134</v>
      </c>
      <c r="CJ181" s="8" t="s">
        <v>4134</v>
      </c>
      <c r="CK181" s="8" t="s">
        <v>4134</v>
      </c>
      <c r="CL181" s="8" t="s">
        <v>4134</v>
      </c>
      <c r="CM181" s="8" t="s">
        <v>4134</v>
      </c>
      <c r="CN181" s="8" t="s">
        <v>4134</v>
      </c>
      <c r="CO181" s="8" t="s">
        <v>4134</v>
      </c>
      <c r="CP181" s="8" t="s">
        <v>4134</v>
      </c>
      <c r="CQ181" s="8" t="s">
        <v>4134</v>
      </c>
      <c r="CR181" s="8" t="s">
        <v>4134</v>
      </c>
      <c r="CS181" s="8" t="s">
        <v>4134</v>
      </c>
      <c r="CT181" s="8" t="s">
        <v>4134</v>
      </c>
      <c r="CU181" s="8" t="s">
        <v>4134</v>
      </c>
      <c r="CV181" s="8" t="s">
        <v>4134</v>
      </c>
      <c r="CW181" s="8" t="s">
        <v>4134</v>
      </c>
      <c r="CX181" s="8" t="s">
        <v>4134</v>
      </c>
      <c r="CY181" s="8" t="s">
        <v>4134</v>
      </c>
      <c r="CZ181" s="8" t="s">
        <v>4134</v>
      </c>
      <c r="DA181" s="8" t="s">
        <v>4134</v>
      </c>
      <c r="DB181" s="8" t="s">
        <v>4134</v>
      </c>
      <c r="DC181" s="8"/>
      <c r="DD181" s="8" t="s">
        <v>4134</v>
      </c>
      <c r="DE181" s="8" t="s">
        <v>4134</v>
      </c>
      <c r="DF181" s="8" t="s">
        <v>4134</v>
      </c>
      <c r="DG181" s="8" t="s">
        <v>4134</v>
      </c>
      <c r="DH181" s="8" t="s">
        <v>4134</v>
      </c>
      <c r="DI181" s="8" t="s">
        <v>4134</v>
      </c>
      <c r="DJ181" s="8" t="s">
        <v>4134</v>
      </c>
      <c r="DK181" s="8" t="s">
        <v>4134</v>
      </c>
      <c r="DL181" s="8" t="s">
        <v>4134</v>
      </c>
      <c r="DM181" s="8" t="s">
        <v>4134</v>
      </c>
      <c r="DN181" s="8" t="s">
        <v>4134</v>
      </c>
      <c r="DO181" s="8" t="s">
        <v>4134</v>
      </c>
      <c r="DP181" s="8" t="s">
        <v>4134</v>
      </c>
      <c r="DQ181" s="8" t="s">
        <v>4134</v>
      </c>
      <c r="DR181" s="8" t="s">
        <v>4134</v>
      </c>
      <c r="DS181" s="8" t="s">
        <v>4134</v>
      </c>
      <c r="DT181" s="8" t="s">
        <v>4134</v>
      </c>
      <c r="DU181" s="8" t="s">
        <v>4134</v>
      </c>
      <c r="DV181" s="8"/>
      <c r="DW181" s="8" t="s">
        <v>4134</v>
      </c>
      <c r="DX181" s="8" t="s">
        <v>4134</v>
      </c>
      <c r="DY181" s="8" t="s">
        <v>4134</v>
      </c>
      <c r="DZ181" s="8" t="s">
        <v>4134</v>
      </c>
      <c r="EA181" s="8" t="s">
        <v>4134</v>
      </c>
      <c r="EB181" s="8" t="s">
        <v>4134</v>
      </c>
      <c r="EC181" s="8" t="s">
        <v>4134</v>
      </c>
      <c r="ED181" s="8" t="s">
        <v>4134</v>
      </c>
      <c r="EE181" s="8" t="s">
        <v>4134</v>
      </c>
      <c r="EF181" s="8" t="s">
        <v>4134</v>
      </c>
      <c r="EG181" s="8" t="s">
        <v>4134</v>
      </c>
      <c r="EH181" s="8" t="s">
        <v>4134</v>
      </c>
      <c r="EI181" s="8" t="s">
        <v>4134</v>
      </c>
      <c r="EJ181" s="8" t="s">
        <v>4134</v>
      </c>
      <c r="EK181" s="8" t="s">
        <v>4134</v>
      </c>
      <c r="EL181" s="8" t="s">
        <v>4134</v>
      </c>
      <c r="EM181" s="8" t="s">
        <v>4134</v>
      </c>
      <c r="EN181" s="8" t="s">
        <v>4134</v>
      </c>
      <c r="EO181" s="8" t="s">
        <v>4134</v>
      </c>
      <c r="EP181" s="8" t="s">
        <v>4134</v>
      </c>
      <c r="EQ181" s="8" t="s">
        <v>4134</v>
      </c>
      <c r="ER181" s="8" t="s">
        <v>4134</v>
      </c>
      <c r="ES181" s="8" t="s">
        <v>4134</v>
      </c>
      <c r="ET181" s="8" t="s">
        <v>4134</v>
      </c>
      <c r="EU181" s="8" t="s">
        <v>4134</v>
      </c>
      <c r="EV181" s="8" t="s">
        <v>4134</v>
      </c>
      <c r="EW181" s="8" t="s">
        <v>4134</v>
      </c>
      <c r="EX181" s="8" t="s">
        <v>4134</v>
      </c>
      <c r="EY181" s="8" t="s">
        <v>4134</v>
      </c>
      <c r="EZ181" s="8" t="s">
        <v>4134</v>
      </c>
      <c r="FA181" s="8" t="s">
        <v>4134</v>
      </c>
      <c r="FB181" s="8" t="s">
        <v>4134</v>
      </c>
      <c r="FC181" s="8" t="s">
        <v>4134</v>
      </c>
      <c r="FD181" s="8" t="s">
        <v>4134</v>
      </c>
      <c r="FE181" s="8" t="s">
        <v>4134</v>
      </c>
      <c r="FF181" s="8" t="s">
        <v>4134</v>
      </c>
      <c r="FG181" s="8" t="s">
        <v>4134</v>
      </c>
      <c r="FH181" s="8" t="s">
        <v>4134</v>
      </c>
      <c r="FI181" s="8" t="s">
        <v>4134</v>
      </c>
      <c r="FJ181" s="8" t="s">
        <v>4134</v>
      </c>
      <c r="FK181" s="8" t="s">
        <v>4134</v>
      </c>
      <c r="FL181" s="8"/>
      <c r="FM181" s="8" t="s">
        <v>4134</v>
      </c>
      <c r="FN181" s="8" t="s">
        <v>4134</v>
      </c>
      <c r="FO181" s="8" t="s">
        <v>4134</v>
      </c>
      <c r="FP181" s="8" t="s">
        <v>4134</v>
      </c>
      <c r="FQ181" s="8" t="s">
        <v>4134</v>
      </c>
      <c r="FR181" s="8" t="s">
        <v>4134</v>
      </c>
      <c r="FS181" s="8" t="s">
        <v>4134</v>
      </c>
      <c r="FT181" s="9" t="s">
        <v>4134</v>
      </c>
      <c r="FU181" s="8" t="s">
        <v>4134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4</v>
      </c>
      <c r="F183" s="8" t="s">
        <v>4134</v>
      </c>
      <c r="G183" s="8" t="s">
        <v>4134</v>
      </c>
      <c r="H183" s="8" t="s">
        <v>4134</v>
      </c>
      <c r="I183" s="8" t="s">
        <v>4134</v>
      </c>
      <c r="J183" s="8" t="s">
        <v>4134</v>
      </c>
      <c r="K183" s="8" t="s">
        <v>4134</v>
      </c>
      <c r="L183" s="8" t="s">
        <v>4134</v>
      </c>
      <c r="M183" s="8" t="s">
        <v>4134</v>
      </c>
      <c r="N183" s="8" t="s">
        <v>4134</v>
      </c>
      <c r="O183" s="8" t="s">
        <v>4134</v>
      </c>
      <c r="P183" s="8" t="s">
        <v>4134</v>
      </c>
      <c r="Q183" s="8" t="s">
        <v>4134</v>
      </c>
      <c r="R183" s="8" t="s">
        <v>4134</v>
      </c>
      <c r="S183" s="8" t="s">
        <v>4134</v>
      </c>
      <c r="T183" s="8" t="s">
        <v>4134</v>
      </c>
      <c r="U183" s="8" t="s">
        <v>4134</v>
      </c>
      <c r="V183" s="8" t="s">
        <v>4134</v>
      </c>
      <c r="W183" s="8" t="s">
        <v>4134</v>
      </c>
      <c r="X183" s="8" t="s">
        <v>4134</v>
      </c>
      <c r="Y183" s="8" t="s">
        <v>4134</v>
      </c>
      <c r="Z183" s="8" t="s">
        <v>4134</v>
      </c>
      <c r="AA183" s="8" t="s">
        <v>4134</v>
      </c>
      <c r="AB183" s="8" t="s">
        <v>4134</v>
      </c>
      <c r="AC183" s="8" t="s">
        <v>4134</v>
      </c>
      <c r="AD183" s="8" t="s">
        <v>4134</v>
      </c>
      <c r="AE183" s="8" t="s">
        <v>4134</v>
      </c>
      <c r="AF183" s="8" t="s">
        <v>4134</v>
      </c>
      <c r="AG183" s="8" t="s">
        <v>4134</v>
      </c>
      <c r="AH183" s="8" t="s">
        <v>4134</v>
      </c>
      <c r="AI183" s="8" t="s">
        <v>4134</v>
      </c>
      <c r="AJ183" s="8" t="s">
        <v>4134</v>
      </c>
      <c r="AK183" s="8" t="s">
        <v>4134</v>
      </c>
      <c r="AL183" s="8" t="s">
        <v>4134</v>
      </c>
      <c r="AM183" s="8"/>
      <c r="AN183" s="8" t="s">
        <v>4134</v>
      </c>
      <c r="AO183" s="8" t="s">
        <v>4134</v>
      </c>
      <c r="AP183" s="8" t="s">
        <v>4134</v>
      </c>
      <c r="AQ183" s="8" t="s">
        <v>4134</v>
      </c>
      <c r="AR183" s="8" t="s">
        <v>4134</v>
      </c>
      <c r="AS183" s="8" t="s">
        <v>4134</v>
      </c>
      <c r="AT183" s="8" t="s">
        <v>4134</v>
      </c>
      <c r="AU183" s="1">
        <v>-2146826273</v>
      </c>
      <c r="AV183" s="8"/>
      <c r="AW183" s="8" t="s">
        <v>4134</v>
      </c>
      <c r="AX183" s="8" t="s">
        <v>4134</v>
      </c>
      <c r="AY183" s="8" t="s">
        <v>4134</v>
      </c>
      <c r="AZ183" s="1">
        <v>-2146826273</v>
      </c>
      <c r="BA183" s="9" t="s">
        <v>4134</v>
      </c>
      <c r="BB183" s="8"/>
      <c r="BC183" s="8" t="s">
        <v>4134</v>
      </c>
      <c r="BD183" s="8" t="s">
        <v>4134</v>
      </c>
      <c r="BE183" s="8" t="s">
        <v>4134</v>
      </c>
      <c r="BF183" s="8" t="s">
        <v>4134</v>
      </c>
      <c r="BG183" s="8" t="s">
        <v>4134</v>
      </c>
      <c r="BH183" s="8" t="s">
        <v>4134</v>
      </c>
      <c r="BI183" s="8" t="s">
        <v>4134</v>
      </c>
      <c r="BJ183" s="8"/>
      <c r="BK183" s="8"/>
      <c r="BL183" s="8" t="s">
        <v>4134</v>
      </c>
      <c r="BM183" s="8" t="s">
        <v>4134</v>
      </c>
      <c r="BN183" s="8" t="s">
        <v>4134</v>
      </c>
      <c r="BO183" s="8" t="s">
        <v>4134</v>
      </c>
      <c r="BP183" s="8" t="s">
        <v>4134</v>
      </c>
      <c r="BQ183" s="8" t="s">
        <v>4134</v>
      </c>
      <c r="BR183" s="8" t="s">
        <v>4134</v>
      </c>
      <c r="BS183" s="8" t="s">
        <v>4134</v>
      </c>
      <c r="BT183" s="8" t="s">
        <v>4134</v>
      </c>
      <c r="BU183" s="8" t="s">
        <v>4134</v>
      </c>
      <c r="BV183" s="8" t="s">
        <v>4134</v>
      </c>
      <c r="BW183" s="8" t="s">
        <v>4134</v>
      </c>
      <c r="BX183" s="8" t="s">
        <v>4134</v>
      </c>
      <c r="BY183" s="8" t="s">
        <v>4134</v>
      </c>
      <c r="BZ183" s="8" t="s">
        <v>4134</v>
      </c>
      <c r="CA183" s="8" t="s">
        <v>4134</v>
      </c>
      <c r="CB183" s="8" t="s">
        <v>4134</v>
      </c>
      <c r="CC183" s="8" t="s">
        <v>4134</v>
      </c>
      <c r="CD183" s="8" t="s">
        <v>4134</v>
      </c>
      <c r="CE183" s="8"/>
      <c r="CF183" s="8" t="s">
        <v>4134</v>
      </c>
      <c r="CG183" s="8" t="s">
        <v>4134</v>
      </c>
      <c r="CH183" s="8" t="s">
        <v>4134</v>
      </c>
      <c r="CI183" s="8" t="s">
        <v>4134</v>
      </c>
      <c r="CJ183" s="8" t="s">
        <v>4134</v>
      </c>
      <c r="CK183" s="8" t="s">
        <v>4134</v>
      </c>
      <c r="CL183" s="8" t="s">
        <v>4134</v>
      </c>
      <c r="CM183" s="8" t="s">
        <v>4134</v>
      </c>
      <c r="CN183" s="8" t="s">
        <v>4134</v>
      </c>
      <c r="CO183" s="8" t="s">
        <v>4134</v>
      </c>
      <c r="CP183" s="8" t="s">
        <v>4134</v>
      </c>
      <c r="CQ183" s="8" t="s">
        <v>4134</v>
      </c>
      <c r="CR183" s="8" t="s">
        <v>4134</v>
      </c>
      <c r="CS183" s="8" t="s">
        <v>4134</v>
      </c>
      <c r="CT183" s="8" t="s">
        <v>4134</v>
      </c>
      <c r="CU183" s="8" t="s">
        <v>4134</v>
      </c>
      <c r="CV183" s="8" t="s">
        <v>4134</v>
      </c>
      <c r="CW183" s="8" t="s">
        <v>4134</v>
      </c>
      <c r="CX183" s="8" t="s">
        <v>4134</v>
      </c>
      <c r="CY183" s="8" t="s">
        <v>4134</v>
      </c>
      <c r="CZ183" s="8" t="s">
        <v>4134</v>
      </c>
      <c r="DA183" s="8" t="s">
        <v>4134</v>
      </c>
      <c r="DB183" s="8" t="s">
        <v>4134</v>
      </c>
      <c r="DC183" s="8"/>
      <c r="DD183" s="8" t="s">
        <v>4134</v>
      </c>
      <c r="DE183" s="8" t="s">
        <v>4134</v>
      </c>
      <c r="DF183" s="8" t="s">
        <v>4134</v>
      </c>
      <c r="DG183" s="8" t="s">
        <v>4134</v>
      </c>
      <c r="DH183" s="8" t="s">
        <v>4134</v>
      </c>
      <c r="DI183" s="8" t="s">
        <v>4134</v>
      </c>
      <c r="DJ183" s="8" t="s">
        <v>4134</v>
      </c>
      <c r="DK183" s="8" t="s">
        <v>4134</v>
      </c>
      <c r="DL183" s="8" t="s">
        <v>4134</v>
      </c>
      <c r="DM183" s="8" t="s">
        <v>4134</v>
      </c>
      <c r="DN183" s="8" t="s">
        <v>4134</v>
      </c>
      <c r="DO183" s="8" t="s">
        <v>4134</v>
      </c>
      <c r="DP183" s="8" t="s">
        <v>4134</v>
      </c>
      <c r="DQ183" s="8" t="s">
        <v>4134</v>
      </c>
      <c r="DR183" s="8" t="s">
        <v>4134</v>
      </c>
      <c r="DS183" s="8" t="s">
        <v>4134</v>
      </c>
      <c r="DT183" s="8" t="s">
        <v>4134</v>
      </c>
      <c r="DU183" s="8" t="s">
        <v>4134</v>
      </c>
      <c r="DV183" s="8"/>
      <c r="DW183" s="8" t="s">
        <v>4134</v>
      </c>
      <c r="DX183" s="8" t="s">
        <v>4134</v>
      </c>
      <c r="DY183" s="8" t="s">
        <v>4134</v>
      </c>
      <c r="DZ183" s="8" t="s">
        <v>4134</v>
      </c>
      <c r="EA183" s="8" t="s">
        <v>4134</v>
      </c>
      <c r="EB183" s="8" t="s">
        <v>4134</v>
      </c>
      <c r="EC183" s="8" t="s">
        <v>4134</v>
      </c>
      <c r="ED183" s="8" t="s">
        <v>4134</v>
      </c>
      <c r="EE183" s="8" t="s">
        <v>4134</v>
      </c>
      <c r="EF183" s="8" t="s">
        <v>4134</v>
      </c>
      <c r="EG183" s="8" t="s">
        <v>4134</v>
      </c>
      <c r="EH183" s="8" t="s">
        <v>4134</v>
      </c>
      <c r="EI183" s="8" t="s">
        <v>4134</v>
      </c>
      <c r="EJ183" s="8" t="s">
        <v>4134</v>
      </c>
      <c r="EK183" s="8" t="s">
        <v>4134</v>
      </c>
      <c r="EL183" s="8" t="s">
        <v>4134</v>
      </c>
      <c r="EM183" s="8" t="s">
        <v>4134</v>
      </c>
      <c r="EN183" s="8" t="s">
        <v>4134</v>
      </c>
      <c r="EO183" s="8" t="s">
        <v>4134</v>
      </c>
      <c r="EP183" s="8" t="s">
        <v>4134</v>
      </c>
      <c r="EQ183" s="8" t="s">
        <v>4134</v>
      </c>
      <c r="ER183" s="8" t="s">
        <v>4134</v>
      </c>
      <c r="ES183" s="8" t="s">
        <v>4134</v>
      </c>
      <c r="ET183" s="8" t="s">
        <v>4134</v>
      </c>
      <c r="EU183" s="8" t="s">
        <v>4134</v>
      </c>
      <c r="EV183" s="8" t="s">
        <v>4134</v>
      </c>
      <c r="EW183" s="8" t="s">
        <v>4134</v>
      </c>
      <c r="EX183" s="8" t="s">
        <v>4134</v>
      </c>
      <c r="EY183" s="8" t="s">
        <v>4134</v>
      </c>
      <c r="EZ183" s="8" t="s">
        <v>4134</v>
      </c>
      <c r="FA183" s="8" t="s">
        <v>4134</v>
      </c>
      <c r="FB183" s="8" t="s">
        <v>4134</v>
      </c>
      <c r="FC183" s="8" t="s">
        <v>4134</v>
      </c>
      <c r="FD183" s="8" t="s">
        <v>4134</v>
      </c>
      <c r="FE183" s="8" t="s">
        <v>4134</v>
      </c>
      <c r="FF183" s="8" t="s">
        <v>4134</v>
      </c>
      <c r="FG183" s="8" t="s">
        <v>4134</v>
      </c>
      <c r="FH183" s="8" t="s">
        <v>4134</v>
      </c>
      <c r="FI183" s="8" t="s">
        <v>4134</v>
      </c>
      <c r="FJ183" s="8" t="s">
        <v>4134</v>
      </c>
      <c r="FK183" s="8" t="s">
        <v>4134</v>
      </c>
      <c r="FL183" s="8"/>
      <c r="FM183" s="8" t="s">
        <v>4134</v>
      </c>
      <c r="FN183" s="8" t="s">
        <v>4134</v>
      </c>
      <c r="FO183" s="8" t="s">
        <v>4134</v>
      </c>
      <c r="FP183" s="8" t="s">
        <v>4134</v>
      </c>
      <c r="FQ183" s="8" t="s">
        <v>4134</v>
      </c>
      <c r="FR183" s="8" t="s">
        <v>4134</v>
      </c>
      <c r="FS183" s="8" t="s">
        <v>4134</v>
      </c>
      <c r="FT183" s="9" t="s">
        <v>4134</v>
      </c>
      <c r="FU183" s="8" t="s">
        <v>4134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4</v>
      </c>
      <c r="F184" s="8" t="s">
        <v>4134</v>
      </c>
      <c r="G184" s="8" t="s">
        <v>4134</v>
      </c>
      <c r="H184" s="8" t="s">
        <v>4134</v>
      </c>
      <c r="I184" s="8" t="s">
        <v>4134</v>
      </c>
      <c r="J184" s="8" t="s">
        <v>4134</v>
      </c>
      <c r="K184" s="8" t="s">
        <v>4134</v>
      </c>
      <c r="L184" s="8" t="s">
        <v>4134</v>
      </c>
      <c r="M184" s="8" t="s">
        <v>4134</v>
      </c>
      <c r="N184" s="8" t="s">
        <v>4134</v>
      </c>
      <c r="O184" s="8" t="s">
        <v>4134</v>
      </c>
      <c r="P184" s="8" t="s">
        <v>4134</v>
      </c>
      <c r="Q184" s="8" t="s">
        <v>4134</v>
      </c>
      <c r="R184" s="8" t="s">
        <v>4134</v>
      </c>
      <c r="S184" s="8" t="s">
        <v>4134</v>
      </c>
      <c r="T184" s="8" t="s">
        <v>4134</v>
      </c>
      <c r="U184" s="8" t="s">
        <v>4134</v>
      </c>
      <c r="V184" s="8" t="s">
        <v>4134</v>
      </c>
      <c r="W184" s="8" t="s">
        <v>4134</v>
      </c>
      <c r="X184" s="8" t="s">
        <v>4134</v>
      </c>
      <c r="Y184" s="8" t="s">
        <v>4134</v>
      </c>
      <c r="Z184" s="8" t="s">
        <v>4134</v>
      </c>
      <c r="AA184" s="8" t="s">
        <v>4134</v>
      </c>
      <c r="AB184" s="8" t="s">
        <v>4134</v>
      </c>
      <c r="AC184" s="8" t="s">
        <v>4134</v>
      </c>
      <c r="AD184" s="8" t="s">
        <v>4134</v>
      </c>
      <c r="AE184" s="8" t="s">
        <v>4134</v>
      </c>
      <c r="AF184" s="8" t="s">
        <v>4134</v>
      </c>
      <c r="AG184" s="8" t="s">
        <v>4134</v>
      </c>
      <c r="AH184" s="8" t="s">
        <v>4134</v>
      </c>
      <c r="AI184" s="8" t="s">
        <v>4134</v>
      </c>
      <c r="AJ184" s="8" t="s">
        <v>4134</v>
      </c>
      <c r="AK184" s="8" t="s">
        <v>4134</v>
      </c>
      <c r="AL184" s="8" t="s">
        <v>4134</v>
      </c>
      <c r="AM184" s="8"/>
      <c r="AN184" s="8" t="s">
        <v>4134</v>
      </c>
      <c r="AO184" s="8" t="s">
        <v>4134</v>
      </c>
      <c r="AP184" s="8" t="s">
        <v>4134</v>
      </c>
      <c r="AQ184" s="8" t="s">
        <v>4134</v>
      </c>
      <c r="AR184" s="8" t="s">
        <v>4134</v>
      </c>
      <c r="AS184" s="8" t="s">
        <v>4134</v>
      </c>
      <c r="AT184" s="8" t="s">
        <v>4134</v>
      </c>
      <c r="AU184" s="1">
        <v>-2146826273</v>
      </c>
      <c r="AV184" s="8"/>
      <c r="AW184" s="8" t="s">
        <v>4134</v>
      </c>
      <c r="AX184" s="8" t="s">
        <v>4134</v>
      </c>
      <c r="AY184" s="8" t="s">
        <v>4134</v>
      </c>
      <c r="AZ184" s="1">
        <v>-2146826273</v>
      </c>
      <c r="BA184" s="9" t="s">
        <v>4134</v>
      </c>
      <c r="BB184" s="8"/>
      <c r="BC184" s="8" t="s">
        <v>4134</v>
      </c>
      <c r="BD184" s="8" t="s">
        <v>4134</v>
      </c>
      <c r="BE184" s="8" t="s">
        <v>4134</v>
      </c>
      <c r="BF184" s="8" t="s">
        <v>4134</v>
      </c>
      <c r="BG184" s="8" t="s">
        <v>4134</v>
      </c>
      <c r="BH184" s="8" t="s">
        <v>4134</v>
      </c>
      <c r="BI184" s="8" t="s">
        <v>4134</v>
      </c>
      <c r="BJ184" s="8"/>
      <c r="BK184" s="8"/>
      <c r="BL184" s="8" t="s">
        <v>4134</v>
      </c>
      <c r="BM184" s="8" t="s">
        <v>4134</v>
      </c>
      <c r="BN184" s="8" t="s">
        <v>4134</v>
      </c>
      <c r="BO184" s="8" t="s">
        <v>4134</v>
      </c>
      <c r="BP184" s="8" t="s">
        <v>4134</v>
      </c>
      <c r="BQ184" s="8" t="s">
        <v>4134</v>
      </c>
      <c r="BR184" s="8" t="s">
        <v>4134</v>
      </c>
      <c r="BS184" s="8" t="s">
        <v>4134</v>
      </c>
      <c r="BT184" s="8" t="s">
        <v>4134</v>
      </c>
      <c r="BU184" s="8" t="s">
        <v>4134</v>
      </c>
      <c r="BV184" s="8" t="s">
        <v>4134</v>
      </c>
      <c r="BW184" s="8" t="s">
        <v>4134</v>
      </c>
      <c r="BX184" s="8" t="s">
        <v>4134</v>
      </c>
      <c r="BY184" s="8" t="s">
        <v>4134</v>
      </c>
      <c r="BZ184" s="8" t="s">
        <v>4134</v>
      </c>
      <c r="CA184" s="8" t="s">
        <v>4134</v>
      </c>
      <c r="CB184" s="8" t="s">
        <v>4134</v>
      </c>
      <c r="CC184" s="8" t="s">
        <v>4134</v>
      </c>
      <c r="CD184" s="8" t="s">
        <v>4134</v>
      </c>
      <c r="CE184" s="8"/>
      <c r="CF184" s="8" t="s">
        <v>4134</v>
      </c>
      <c r="CG184" s="8" t="s">
        <v>4134</v>
      </c>
      <c r="CH184" s="8" t="s">
        <v>4134</v>
      </c>
      <c r="CI184" s="8" t="s">
        <v>4134</v>
      </c>
      <c r="CJ184" s="8" t="s">
        <v>4134</v>
      </c>
      <c r="CK184" s="8" t="s">
        <v>4134</v>
      </c>
      <c r="CL184" s="8" t="s">
        <v>4134</v>
      </c>
      <c r="CM184" s="8" t="s">
        <v>4134</v>
      </c>
      <c r="CN184" s="8" t="s">
        <v>4134</v>
      </c>
      <c r="CO184" s="8" t="s">
        <v>4134</v>
      </c>
      <c r="CP184" s="8" t="s">
        <v>4134</v>
      </c>
      <c r="CQ184" s="8" t="s">
        <v>4134</v>
      </c>
      <c r="CR184" s="8" t="s">
        <v>4134</v>
      </c>
      <c r="CS184" s="8" t="s">
        <v>4134</v>
      </c>
      <c r="CT184" s="8" t="s">
        <v>4134</v>
      </c>
      <c r="CU184" s="8" t="s">
        <v>4134</v>
      </c>
      <c r="CV184" s="8" t="s">
        <v>4134</v>
      </c>
      <c r="CW184" s="8" t="s">
        <v>4134</v>
      </c>
      <c r="CX184" s="8" t="s">
        <v>4134</v>
      </c>
      <c r="CY184" s="8" t="s">
        <v>4134</v>
      </c>
      <c r="CZ184" s="8" t="s">
        <v>4134</v>
      </c>
      <c r="DA184" s="8" t="s">
        <v>4134</v>
      </c>
      <c r="DB184" s="8" t="s">
        <v>4134</v>
      </c>
      <c r="DC184" s="8"/>
      <c r="DD184" s="8" t="s">
        <v>4134</v>
      </c>
      <c r="DE184" s="8" t="s">
        <v>4134</v>
      </c>
      <c r="DF184" s="8" t="s">
        <v>4134</v>
      </c>
      <c r="DG184" s="8" t="s">
        <v>4134</v>
      </c>
      <c r="DH184" s="8" t="s">
        <v>4134</v>
      </c>
      <c r="DI184" s="8" t="s">
        <v>4134</v>
      </c>
      <c r="DJ184" s="8" t="s">
        <v>4134</v>
      </c>
      <c r="DK184" s="8" t="s">
        <v>4134</v>
      </c>
      <c r="DL184" s="8" t="s">
        <v>4134</v>
      </c>
      <c r="DM184" s="8" t="s">
        <v>4134</v>
      </c>
      <c r="DN184" s="8" t="s">
        <v>4134</v>
      </c>
      <c r="DO184" s="8" t="s">
        <v>4134</v>
      </c>
      <c r="DP184" s="8" t="s">
        <v>4134</v>
      </c>
      <c r="DQ184" s="8" t="s">
        <v>4134</v>
      </c>
      <c r="DR184" s="8" t="s">
        <v>4134</v>
      </c>
      <c r="DS184" s="8" t="s">
        <v>4134</v>
      </c>
      <c r="DT184" s="8" t="s">
        <v>4134</v>
      </c>
      <c r="DU184" s="8" t="s">
        <v>4134</v>
      </c>
      <c r="DV184" s="8"/>
      <c r="DW184" s="8" t="s">
        <v>4134</v>
      </c>
      <c r="DX184" s="8" t="s">
        <v>4134</v>
      </c>
      <c r="DY184" s="8" t="s">
        <v>4134</v>
      </c>
      <c r="DZ184" s="8" t="s">
        <v>4134</v>
      </c>
      <c r="EA184" s="8" t="s">
        <v>4134</v>
      </c>
      <c r="EB184" s="8" t="s">
        <v>4134</v>
      </c>
      <c r="EC184" s="8" t="s">
        <v>4134</v>
      </c>
      <c r="ED184" s="8" t="s">
        <v>4134</v>
      </c>
      <c r="EE184" s="8" t="s">
        <v>4134</v>
      </c>
      <c r="EF184" s="8" t="s">
        <v>4134</v>
      </c>
      <c r="EG184" s="8" t="s">
        <v>4134</v>
      </c>
      <c r="EH184" s="8" t="s">
        <v>4134</v>
      </c>
      <c r="EI184" s="8" t="s">
        <v>4134</v>
      </c>
      <c r="EJ184" s="8" t="s">
        <v>4134</v>
      </c>
      <c r="EK184" s="8" t="s">
        <v>4134</v>
      </c>
      <c r="EL184" s="8" t="s">
        <v>4134</v>
      </c>
      <c r="EM184" s="8" t="s">
        <v>4134</v>
      </c>
      <c r="EN184" s="8" t="s">
        <v>4134</v>
      </c>
      <c r="EO184" s="8" t="s">
        <v>4134</v>
      </c>
      <c r="EP184" s="8" t="s">
        <v>4134</v>
      </c>
      <c r="EQ184" s="8" t="s">
        <v>4134</v>
      </c>
      <c r="ER184" s="8" t="s">
        <v>4134</v>
      </c>
      <c r="ES184" s="8" t="s">
        <v>4134</v>
      </c>
      <c r="ET184" s="8" t="s">
        <v>4134</v>
      </c>
      <c r="EU184" s="8" t="s">
        <v>4134</v>
      </c>
      <c r="EV184" s="8" t="s">
        <v>4134</v>
      </c>
      <c r="EW184" s="8" t="s">
        <v>4134</v>
      </c>
      <c r="EX184" s="8" t="s">
        <v>4134</v>
      </c>
      <c r="EY184" s="8" t="s">
        <v>4134</v>
      </c>
      <c r="EZ184" s="8" t="s">
        <v>4134</v>
      </c>
      <c r="FA184" s="8" t="s">
        <v>4134</v>
      </c>
      <c r="FB184" s="8" t="s">
        <v>4134</v>
      </c>
      <c r="FC184" s="8" t="s">
        <v>4134</v>
      </c>
      <c r="FD184" s="8" t="s">
        <v>4134</v>
      </c>
      <c r="FE184" s="8" t="s">
        <v>4134</v>
      </c>
      <c r="FF184" s="8" t="s">
        <v>4134</v>
      </c>
      <c r="FG184" s="8" t="s">
        <v>4134</v>
      </c>
      <c r="FH184" s="8" t="s">
        <v>4134</v>
      </c>
      <c r="FI184" s="8" t="s">
        <v>4134</v>
      </c>
      <c r="FJ184" s="8" t="s">
        <v>4134</v>
      </c>
      <c r="FK184" s="8" t="s">
        <v>4134</v>
      </c>
      <c r="FL184" s="8"/>
      <c r="FM184" s="8" t="s">
        <v>4134</v>
      </c>
      <c r="FN184" s="8" t="s">
        <v>4134</v>
      </c>
      <c r="FO184" s="8" t="s">
        <v>4134</v>
      </c>
      <c r="FP184" s="8" t="s">
        <v>4134</v>
      </c>
      <c r="FQ184" s="8" t="s">
        <v>4134</v>
      </c>
      <c r="FR184" s="8" t="s">
        <v>4134</v>
      </c>
      <c r="FS184" s="8" t="s">
        <v>4134</v>
      </c>
      <c r="FT184" s="9" t="s">
        <v>4134</v>
      </c>
      <c r="FU184" s="8" t="s">
        <v>4134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4</v>
      </c>
      <c r="F185" s="8" t="s">
        <v>4134</v>
      </c>
      <c r="G185" s="8" t="s">
        <v>4134</v>
      </c>
      <c r="H185" s="8" t="s">
        <v>4134</v>
      </c>
      <c r="I185" s="8" t="s">
        <v>4134</v>
      </c>
      <c r="J185" s="8" t="s">
        <v>4134</v>
      </c>
      <c r="K185" s="8" t="s">
        <v>4134</v>
      </c>
      <c r="L185" s="8" t="s">
        <v>4134</v>
      </c>
      <c r="M185" s="8" t="s">
        <v>4134</v>
      </c>
      <c r="N185" s="8" t="s">
        <v>4134</v>
      </c>
      <c r="O185" s="8" t="s">
        <v>4134</v>
      </c>
      <c r="P185" s="8" t="s">
        <v>4134</v>
      </c>
      <c r="Q185" s="8" t="s">
        <v>4134</v>
      </c>
      <c r="R185" s="8" t="s">
        <v>4134</v>
      </c>
      <c r="S185" s="8" t="s">
        <v>4134</v>
      </c>
      <c r="T185" s="8" t="s">
        <v>4134</v>
      </c>
      <c r="U185" s="8" t="s">
        <v>4134</v>
      </c>
      <c r="V185" s="8" t="s">
        <v>4134</v>
      </c>
      <c r="W185" s="8" t="s">
        <v>4134</v>
      </c>
      <c r="X185" s="8" t="s">
        <v>4134</v>
      </c>
      <c r="Y185" s="8" t="s">
        <v>4134</v>
      </c>
      <c r="Z185" s="8" t="s">
        <v>4134</v>
      </c>
      <c r="AA185" s="8" t="s">
        <v>4134</v>
      </c>
      <c r="AB185" s="8" t="s">
        <v>4134</v>
      </c>
      <c r="AC185" s="8" t="s">
        <v>4134</v>
      </c>
      <c r="AD185" s="8" t="s">
        <v>4134</v>
      </c>
      <c r="AE185" s="8" t="s">
        <v>4134</v>
      </c>
      <c r="AF185" s="8" t="s">
        <v>4134</v>
      </c>
      <c r="AG185" s="8" t="s">
        <v>4134</v>
      </c>
      <c r="AH185" s="8" t="s">
        <v>4134</v>
      </c>
      <c r="AI185" s="8" t="s">
        <v>4134</v>
      </c>
      <c r="AJ185" s="8" t="s">
        <v>4134</v>
      </c>
      <c r="AK185" s="8" t="s">
        <v>4134</v>
      </c>
      <c r="AL185" s="8" t="s">
        <v>4134</v>
      </c>
      <c r="AM185" s="8"/>
      <c r="AN185" s="8" t="s">
        <v>4134</v>
      </c>
      <c r="AO185" s="8" t="s">
        <v>4134</v>
      </c>
      <c r="AP185" s="8" t="s">
        <v>4134</v>
      </c>
      <c r="AQ185" s="8" t="s">
        <v>4134</v>
      </c>
      <c r="AR185" s="8" t="s">
        <v>4134</v>
      </c>
      <c r="AS185" s="8" t="s">
        <v>4134</v>
      </c>
      <c r="AT185" s="8" t="s">
        <v>4134</v>
      </c>
      <c r="AU185" s="1">
        <v>-2146826273</v>
      </c>
      <c r="AV185" s="8"/>
      <c r="AW185" s="8" t="s">
        <v>4134</v>
      </c>
      <c r="AX185" s="8" t="s">
        <v>4134</v>
      </c>
      <c r="AY185" s="8" t="s">
        <v>4134</v>
      </c>
      <c r="AZ185" s="1">
        <v>-2146826273</v>
      </c>
      <c r="BA185" s="9" t="s">
        <v>4134</v>
      </c>
      <c r="BB185" s="8"/>
      <c r="BC185" s="8" t="s">
        <v>4134</v>
      </c>
      <c r="BD185" s="8" t="s">
        <v>4134</v>
      </c>
      <c r="BE185" s="8" t="s">
        <v>4134</v>
      </c>
      <c r="BF185" s="8" t="s">
        <v>4134</v>
      </c>
      <c r="BG185" s="8" t="s">
        <v>4134</v>
      </c>
      <c r="BH185" s="8" t="s">
        <v>4134</v>
      </c>
      <c r="BI185" s="8" t="s">
        <v>4134</v>
      </c>
      <c r="BJ185" s="8"/>
      <c r="BK185" s="8"/>
      <c r="BL185" s="8" t="s">
        <v>4134</v>
      </c>
      <c r="BM185" s="8" t="s">
        <v>4134</v>
      </c>
      <c r="BN185" s="8" t="s">
        <v>4134</v>
      </c>
      <c r="BO185" s="8" t="s">
        <v>4134</v>
      </c>
      <c r="BP185" s="8" t="s">
        <v>4134</v>
      </c>
      <c r="BQ185" s="8" t="s">
        <v>4134</v>
      </c>
      <c r="BR185" s="8" t="s">
        <v>4134</v>
      </c>
      <c r="BS185" s="8" t="s">
        <v>4134</v>
      </c>
      <c r="BT185" s="8" t="s">
        <v>4134</v>
      </c>
      <c r="BU185" s="8" t="s">
        <v>4134</v>
      </c>
      <c r="BV185" s="8" t="s">
        <v>4134</v>
      </c>
      <c r="BW185" s="8" t="s">
        <v>4134</v>
      </c>
      <c r="BX185" s="8" t="s">
        <v>4134</v>
      </c>
      <c r="BY185" s="8" t="s">
        <v>4134</v>
      </c>
      <c r="BZ185" s="8" t="s">
        <v>4134</v>
      </c>
      <c r="CA185" s="8" t="s">
        <v>4134</v>
      </c>
      <c r="CB185" s="8" t="s">
        <v>4134</v>
      </c>
      <c r="CC185" s="8" t="s">
        <v>4134</v>
      </c>
      <c r="CD185" s="8" t="s">
        <v>4134</v>
      </c>
      <c r="CE185" s="8"/>
      <c r="CF185" s="8" t="s">
        <v>4134</v>
      </c>
      <c r="CG185" s="8" t="s">
        <v>4134</v>
      </c>
      <c r="CH185" s="8" t="s">
        <v>4134</v>
      </c>
      <c r="CI185" s="8" t="s">
        <v>4134</v>
      </c>
      <c r="CJ185" s="8" t="s">
        <v>4134</v>
      </c>
      <c r="CK185" s="8" t="s">
        <v>4134</v>
      </c>
      <c r="CL185" s="8" t="s">
        <v>4134</v>
      </c>
      <c r="CM185" s="8" t="s">
        <v>4134</v>
      </c>
      <c r="CN185" s="8" t="s">
        <v>4134</v>
      </c>
      <c r="CO185" s="8" t="s">
        <v>4134</v>
      </c>
      <c r="CP185" s="8" t="s">
        <v>4134</v>
      </c>
      <c r="CQ185" s="8" t="s">
        <v>4134</v>
      </c>
      <c r="CR185" s="8" t="s">
        <v>4134</v>
      </c>
      <c r="CS185" s="8" t="s">
        <v>4134</v>
      </c>
      <c r="CT185" s="8" t="s">
        <v>4134</v>
      </c>
      <c r="CU185" s="8" t="s">
        <v>4134</v>
      </c>
      <c r="CV185" s="8" t="s">
        <v>4134</v>
      </c>
      <c r="CW185" s="8" t="s">
        <v>4134</v>
      </c>
      <c r="CX185" s="8" t="s">
        <v>4134</v>
      </c>
      <c r="CY185" s="8" t="s">
        <v>4134</v>
      </c>
      <c r="CZ185" s="8" t="s">
        <v>4134</v>
      </c>
      <c r="DA185" s="8" t="s">
        <v>4134</v>
      </c>
      <c r="DB185" s="8" t="s">
        <v>4134</v>
      </c>
      <c r="DC185" s="8"/>
      <c r="DD185" s="8" t="s">
        <v>4134</v>
      </c>
      <c r="DE185" s="8" t="s">
        <v>4134</v>
      </c>
      <c r="DF185" s="8" t="s">
        <v>4134</v>
      </c>
      <c r="DG185" s="8" t="s">
        <v>4134</v>
      </c>
      <c r="DH185" s="8" t="s">
        <v>4134</v>
      </c>
      <c r="DI185" s="8" t="s">
        <v>4134</v>
      </c>
      <c r="DJ185" s="8" t="s">
        <v>4134</v>
      </c>
      <c r="DK185" s="8" t="s">
        <v>4134</v>
      </c>
      <c r="DL185" s="8" t="s">
        <v>4134</v>
      </c>
      <c r="DM185" s="8" t="s">
        <v>4134</v>
      </c>
      <c r="DN185" s="8" t="s">
        <v>4134</v>
      </c>
      <c r="DO185" s="8" t="s">
        <v>4134</v>
      </c>
      <c r="DP185" s="8" t="s">
        <v>4134</v>
      </c>
      <c r="DQ185" s="8" t="s">
        <v>4134</v>
      </c>
      <c r="DR185" s="8" t="s">
        <v>4134</v>
      </c>
      <c r="DS185" s="8" t="s">
        <v>4134</v>
      </c>
      <c r="DT185" s="8" t="s">
        <v>4134</v>
      </c>
      <c r="DU185" s="8" t="s">
        <v>4134</v>
      </c>
      <c r="DV185" s="8"/>
      <c r="DW185" s="8" t="s">
        <v>4134</v>
      </c>
      <c r="DX185" s="8" t="s">
        <v>4134</v>
      </c>
      <c r="DY185" s="8" t="s">
        <v>4134</v>
      </c>
      <c r="DZ185" s="8" t="s">
        <v>4134</v>
      </c>
      <c r="EA185" s="8" t="s">
        <v>4134</v>
      </c>
      <c r="EB185" s="8" t="s">
        <v>4134</v>
      </c>
      <c r="EC185" s="8" t="s">
        <v>4134</v>
      </c>
      <c r="ED185" s="8" t="s">
        <v>4134</v>
      </c>
      <c r="EE185" s="8" t="s">
        <v>4134</v>
      </c>
      <c r="EF185" s="8" t="s">
        <v>4134</v>
      </c>
      <c r="EG185" s="8" t="s">
        <v>4134</v>
      </c>
      <c r="EH185" s="8" t="s">
        <v>4134</v>
      </c>
      <c r="EI185" s="8" t="s">
        <v>4134</v>
      </c>
      <c r="EJ185" s="8" t="s">
        <v>4134</v>
      </c>
      <c r="EK185" s="8" t="s">
        <v>4134</v>
      </c>
      <c r="EL185" s="8" t="s">
        <v>4134</v>
      </c>
      <c r="EM185" s="8" t="s">
        <v>4134</v>
      </c>
      <c r="EN185" s="8" t="s">
        <v>4134</v>
      </c>
      <c r="EO185" s="8" t="s">
        <v>4134</v>
      </c>
      <c r="EP185" s="8" t="s">
        <v>4134</v>
      </c>
      <c r="EQ185" s="8" t="s">
        <v>4134</v>
      </c>
      <c r="ER185" s="8" t="s">
        <v>4134</v>
      </c>
      <c r="ES185" s="8" t="s">
        <v>4134</v>
      </c>
      <c r="ET185" s="8" t="s">
        <v>4134</v>
      </c>
      <c r="EU185" s="8" t="s">
        <v>4134</v>
      </c>
      <c r="EV185" s="8" t="s">
        <v>4134</v>
      </c>
      <c r="EW185" s="8" t="s">
        <v>4134</v>
      </c>
      <c r="EX185" s="8" t="s">
        <v>4134</v>
      </c>
      <c r="EY185" s="8" t="s">
        <v>4134</v>
      </c>
      <c r="EZ185" s="8" t="s">
        <v>4134</v>
      </c>
      <c r="FA185" s="8" t="s">
        <v>4134</v>
      </c>
      <c r="FB185" s="8" t="s">
        <v>4134</v>
      </c>
      <c r="FC185" s="8" t="s">
        <v>4134</v>
      </c>
      <c r="FD185" s="8" t="s">
        <v>4134</v>
      </c>
      <c r="FE185" s="8" t="s">
        <v>4134</v>
      </c>
      <c r="FF185" s="8" t="s">
        <v>4134</v>
      </c>
      <c r="FG185" s="8" t="s">
        <v>4134</v>
      </c>
      <c r="FH185" s="8" t="s">
        <v>4134</v>
      </c>
      <c r="FI185" s="8" t="s">
        <v>4134</v>
      </c>
      <c r="FJ185" s="8" t="s">
        <v>4134</v>
      </c>
      <c r="FK185" s="8" t="s">
        <v>4134</v>
      </c>
      <c r="FL185" s="8"/>
      <c r="FM185" s="8" t="s">
        <v>4134</v>
      </c>
      <c r="FN185" s="8" t="s">
        <v>4134</v>
      </c>
      <c r="FO185" s="8" t="s">
        <v>4134</v>
      </c>
      <c r="FP185" s="8" t="s">
        <v>4134</v>
      </c>
      <c r="FQ185" s="8" t="s">
        <v>4134</v>
      </c>
      <c r="FR185" s="8" t="s">
        <v>4134</v>
      </c>
      <c r="FS185" s="8" t="s">
        <v>4134</v>
      </c>
      <c r="FT185" s="9" t="s">
        <v>4134</v>
      </c>
      <c r="FU185" s="8" t="s">
        <v>4134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4</v>
      </c>
      <c r="F186" s="8" t="s">
        <v>4134</v>
      </c>
      <c r="G186" s="8" t="s">
        <v>4134</v>
      </c>
      <c r="H186" s="8" t="s">
        <v>4134</v>
      </c>
      <c r="I186" s="8" t="s">
        <v>4134</v>
      </c>
      <c r="J186" s="8" t="s">
        <v>4134</v>
      </c>
      <c r="K186" s="8" t="s">
        <v>4134</v>
      </c>
      <c r="L186" s="8" t="s">
        <v>4134</v>
      </c>
      <c r="M186" s="8" t="s">
        <v>4134</v>
      </c>
      <c r="N186" s="8" t="s">
        <v>4134</v>
      </c>
      <c r="O186" s="8" t="s">
        <v>4134</v>
      </c>
      <c r="P186" s="8" t="s">
        <v>4134</v>
      </c>
      <c r="Q186" s="8" t="s">
        <v>4134</v>
      </c>
      <c r="R186" s="8" t="s">
        <v>4134</v>
      </c>
      <c r="S186" s="8" t="s">
        <v>4134</v>
      </c>
      <c r="T186" s="8" t="s">
        <v>4134</v>
      </c>
      <c r="U186" s="8" t="s">
        <v>4134</v>
      </c>
      <c r="V186" s="8" t="s">
        <v>4134</v>
      </c>
      <c r="W186" s="8" t="s">
        <v>4134</v>
      </c>
      <c r="X186" s="8" t="s">
        <v>4134</v>
      </c>
      <c r="Y186" s="8" t="s">
        <v>4134</v>
      </c>
      <c r="Z186" s="8" t="s">
        <v>4134</v>
      </c>
      <c r="AA186" s="8" t="s">
        <v>4134</v>
      </c>
      <c r="AB186" s="8" t="s">
        <v>4134</v>
      </c>
      <c r="AC186" s="8" t="s">
        <v>4134</v>
      </c>
      <c r="AD186" s="8" t="s">
        <v>4134</v>
      </c>
      <c r="AE186" s="8" t="s">
        <v>4134</v>
      </c>
      <c r="AF186" s="8" t="s">
        <v>4134</v>
      </c>
      <c r="AG186" s="8" t="s">
        <v>4134</v>
      </c>
      <c r="AH186" s="8" t="s">
        <v>4134</v>
      </c>
      <c r="AI186" s="8" t="s">
        <v>4134</v>
      </c>
      <c r="AJ186" s="8" t="s">
        <v>4134</v>
      </c>
      <c r="AK186" s="8" t="s">
        <v>4134</v>
      </c>
      <c r="AL186" s="8" t="s">
        <v>4134</v>
      </c>
      <c r="AM186" s="8"/>
      <c r="AN186" s="8" t="s">
        <v>4134</v>
      </c>
      <c r="AO186" s="8" t="s">
        <v>4134</v>
      </c>
      <c r="AP186" s="8" t="s">
        <v>4134</v>
      </c>
      <c r="AQ186" s="8" t="s">
        <v>4134</v>
      </c>
      <c r="AR186" s="8" t="s">
        <v>4134</v>
      </c>
      <c r="AS186" s="8" t="s">
        <v>4134</v>
      </c>
      <c r="AT186" s="8" t="s">
        <v>4134</v>
      </c>
      <c r="AU186" s="1">
        <v>-2146826273</v>
      </c>
      <c r="AV186" s="8"/>
      <c r="AW186" s="8" t="s">
        <v>4134</v>
      </c>
      <c r="AX186" s="8" t="s">
        <v>4134</v>
      </c>
      <c r="AY186" s="8" t="s">
        <v>4134</v>
      </c>
      <c r="AZ186" s="1">
        <v>-2146826273</v>
      </c>
      <c r="BA186" s="9" t="s">
        <v>4134</v>
      </c>
      <c r="BB186" s="8"/>
      <c r="BC186" s="8" t="s">
        <v>4134</v>
      </c>
      <c r="BD186" s="8" t="s">
        <v>4134</v>
      </c>
      <c r="BE186" s="8" t="s">
        <v>4134</v>
      </c>
      <c r="BF186" s="8" t="s">
        <v>4134</v>
      </c>
      <c r="BG186" s="8" t="s">
        <v>4134</v>
      </c>
      <c r="BH186" s="8" t="s">
        <v>4134</v>
      </c>
      <c r="BI186" s="8" t="s">
        <v>4134</v>
      </c>
      <c r="BJ186" s="8"/>
      <c r="BK186" s="8"/>
      <c r="BL186" s="8" t="s">
        <v>4134</v>
      </c>
      <c r="BM186" s="8" t="s">
        <v>4134</v>
      </c>
      <c r="BN186" s="8" t="s">
        <v>4134</v>
      </c>
      <c r="BO186" s="8" t="s">
        <v>4134</v>
      </c>
      <c r="BP186" s="8" t="s">
        <v>4134</v>
      </c>
      <c r="BQ186" s="8" t="s">
        <v>4134</v>
      </c>
      <c r="BR186" s="8" t="s">
        <v>4134</v>
      </c>
      <c r="BS186" s="8" t="s">
        <v>4134</v>
      </c>
      <c r="BT186" s="8" t="s">
        <v>4134</v>
      </c>
      <c r="BU186" s="8" t="s">
        <v>4134</v>
      </c>
      <c r="BV186" s="8" t="s">
        <v>4134</v>
      </c>
      <c r="BW186" s="8" t="s">
        <v>4134</v>
      </c>
      <c r="BX186" s="8" t="s">
        <v>4134</v>
      </c>
      <c r="BY186" s="8" t="s">
        <v>4134</v>
      </c>
      <c r="BZ186" s="8" t="s">
        <v>4134</v>
      </c>
      <c r="CA186" s="8" t="s">
        <v>4134</v>
      </c>
      <c r="CB186" s="8" t="s">
        <v>4134</v>
      </c>
      <c r="CC186" s="8" t="s">
        <v>4134</v>
      </c>
      <c r="CD186" s="8" t="s">
        <v>4134</v>
      </c>
      <c r="CE186" s="8"/>
      <c r="CF186" s="8" t="s">
        <v>4134</v>
      </c>
      <c r="CG186" s="8" t="s">
        <v>4134</v>
      </c>
      <c r="CH186" s="8" t="s">
        <v>4134</v>
      </c>
      <c r="CI186" s="8" t="s">
        <v>4134</v>
      </c>
      <c r="CJ186" s="8" t="s">
        <v>4134</v>
      </c>
      <c r="CK186" s="8" t="s">
        <v>4134</v>
      </c>
      <c r="CL186" s="8" t="s">
        <v>4134</v>
      </c>
      <c r="CM186" s="8" t="s">
        <v>4134</v>
      </c>
      <c r="CN186" s="8" t="s">
        <v>4134</v>
      </c>
      <c r="CO186" s="8" t="s">
        <v>4134</v>
      </c>
      <c r="CP186" s="8" t="s">
        <v>4134</v>
      </c>
      <c r="CQ186" s="8" t="s">
        <v>4134</v>
      </c>
      <c r="CR186" s="8" t="s">
        <v>4134</v>
      </c>
      <c r="CS186" s="8" t="s">
        <v>4134</v>
      </c>
      <c r="CT186" s="8" t="s">
        <v>4134</v>
      </c>
      <c r="CU186" s="8" t="s">
        <v>4134</v>
      </c>
      <c r="CV186" s="8" t="s">
        <v>4134</v>
      </c>
      <c r="CW186" s="8" t="s">
        <v>4134</v>
      </c>
      <c r="CX186" s="8" t="s">
        <v>4134</v>
      </c>
      <c r="CY186" s="8" t="s">
        <v>4134</v>
      </c>
      <c r="CZ186" s="8" t="s">
        <v>4134</v>
      </c>
      <c r="DA186" s="8" t="s">
        <v>4134</v>
      </c>
      <c r="DB186" s="8" t="s">
        <v>4134</v>
      </c>
      <c r="DC186" s="8"/>
      <c r="DD186" s="8" t="s">
        <v>4134</v>
      </c>
      <c r="DE186" s="8" t="s">
        <v>4134</v>
      </c>
      <c r="DF186" s="8" t="s">
        <v>4134</v>
      </c>
      <c r="DG186" s="8" t="s">
        <v>4134</v>
      </c>
      <c r="DH186" s="8" t="s">
        <v>4134</v>
      </c>
      <c r="DI186" s="8" t="s">
        <v>4134</v>
      </c>
      <c r="DJ186" s="8" t="s">
        <v>4134</v>
      </c>
      <c r="DK186" s="8" t="s">
        <v>4134</v>
      </c>
      <c r="DL186" s="8" t="s">
        <v>4134</v>
      </c>
      <c r="DM186" s="8" t="s">
        <v>4134</v>
      </c>
      <c r="DN186" s="8" t="s">
        <v>4134</v>
      </c>
      <c r="DO186" s="8" t="s">
        <v>4134</v>
      </c>
      <c r="DP186" s="8" t="s">
        <v>4134</v>
      </c>
      <c r="DQ186" s="8" t="s">
        <v>4134</v>
      </c>
      <c r="DR186" s="8" t="s">
        <v>4134</v>
      </c>
      <c r="DS186" s="8" t="s">
        <v>4134</v>
      </c>
      <c r="DT186" s="8" t="s">
        <v>4134</v>
      </c>
      <c r="DU186" s="8" t="s">
        <v>4134</v>
      </c>
      <c r="DV186" s="8"/>
      <c r="DW186" s="8" t="s">
        <v>4134</v>
      </c>
      <c r="DX186" s="8" t="s">
        <v>4134</v>
      </c>
      <c r="DY186" s="8" t="s">
        <v>4134</v>
      </c>
      <c r="DZ186" s="8" t="s">
        <v>4134</v>
      </c>
      <c r="EA186" s="8" t="s">
        <v>4134</v>
      </c>
      <c r="EB186" s="8" t="s">
        <v>4134</v>
      </c>
      <c r="EC186" s="8" t="s">
        <v>4134</v>
      </c>
      <c r="ED186" s="8" t="s">
        <v>4134</v>
      </c>
      <c r="EE186" s="8" t="s">
        <v>4134</v>
      </c>
      <c r="EF186" s="8" t="s">
        <v>4134</v>
      </c>
      <c r="EG186" s="8" t="s">
        <v>4134</v>
      </c>
      <c r="EH186" s="8" t="s">
        <v>4134</v>
      </c>
      <c r="EI186" s="8" t="s">
        <v>4134</v>
      </c>
      <c r="EJ186" s="8" t="s">
        <v>4134</v>
      </c>
      <c r="EK186" s="8" t="s">
        <v>4134</v>
      </c>
      <c r="EL186" s="8" t="s">
        <v>4134</v>
      </c>
      <c r="EM186" s="8" t="s">
        <v>4134</v>
      </c>
      <c r="EN186" s="8" t="s">
        <v>4134</v>
      </c>
      <c r="EO186" s="8" t="s">
        <v>4134</v>
      </c>
      <c r="EP186" s="8" t="s">
        <v>4134</v>
      </c>
      <c r="EQ186" s="8" t="s">
        <v>4134</v>
      </c>
      <c r="ER186" s="8" t="s">
        <v>4134</v>
      </c>
      <c r="ES186" s="8" t="s">
        <v>4134</v>
      </c>
      <c r="ET186" s="8" t="s">
        <v>4134</v>
      </c>
      <c r="EU186" s="8" t="s">
        <v>4134</v>
      </c>
      <c r="EV186" s="8" t="s">
        <v>4134</v>
      </c>
      <c r="EW186" s="8" t="s">
        <v>4134</v>
      </c>
      <c r="EX186" s="8" t="s">
        <v>4134</v>
      </c>
      <c r="EY186" s="8" t="s">
        <v>4134</v>
      </c>
      <c r="EZ186" s="8" t="s">
        <v>4134</v>
      </c>
      <c r="FA186" s="8" t="s">
        <v>4134</v>
      </c>
      <c r="FB186" s="8" t="s">
        <v>4134</v>
      </c>
      <c r="FC186" s="8" t="s">
        <v>4134</v>
      </c>
      <c r="FD186" s="8" t="s">
        <v>4134</v>
      </c>
      <c r="FE186" s="8" t="s">
        <v>4134</v>
      </c>
      <c r="FF186" s="8" t="s">
        <v>4134</v>
      </c>
      <c r="FG186" s="8" t="s">
        <v>4134</v>
      </c>
      <c r="FH186" s="8" t="s">
        <v>4134</v>
      </c>
      <c r="FI186" s="8" t="s">
        <v>4134</v>
      </c>
      <c r="FJ186" s="8" t="s">
        <v>4134</v>
      </c>
      <c r="FK186" s="8" t="s">
        <v>4134</v>
      </c>
      <c r="FL186" s="8"/>
      <c r="FM186" s="8" t="s">
        <v>4134</v>
      </c>
      <c r="FN186" s="8" t="s">
        <v>4134</v>
      </c>
      <c r="FO186" s="8" t="s">
        <v>4134</v>
      </c>
      <c r="FP186" s="8" t="s">
        <v>4134</v>
      </c>
      <c r="FQ186" s="8" t="s">
        <v>4134</v>
      </c>
      <c r="FR186" s="8" t="s">
        <v>4134</v>
      </c>
      <c r="FS186" s="8" t="s">
        <v>4134</v>
      </c>
      <c r="FT186" s="9" t="s">
        <v>4134</v>
      </c>
      <c r="FU186" s="8" t="s">
        <v>4134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4</v>
      </c>
      <c r="F187" s="8" t="s">
        <v>4134</v>
      </c>
      <c r="G187" s="8" t="s">
        <v>4134</v>
      </c>
      <c r="H187" s="8" t="s">
        <v>4134</v>
      </c>
      <c r="I187" s="8" t="s">
        <v>4134</v>
      </c>
      <c r="J187" s="8" t="s">
        <v>4134</v>
      </c>
      <c r="K187" s="8" t="s">
        <v>4134</v>
      </c>
      <c r="L187" s="8" t="s">
        <v>4134</v>
      </c>
      <c r="M187" s="8" t="s">
        <v>4134</v>
      </c>
      <c r="N187" s="8" t="s">
        <v>4134</v>
      </c>
      <c r="O187" s="8" t="s">
        <v>4134</v>
      </c>
      <c r="P187" s="8" t="s">
        <v>4134</v>
      </c>
      <c r="Q187" s="8" t="s">
        <v>4134</v>
      </c>
      <c r="R187" s="8" t="s">
        <v>4134</v>
      </c>
      <c r="S187" s="8" t="s">
        <v>4134</v>
      </c>
      <c r="T187" s="8" t="s">
        <v>4134</v>
      </c>
      <c r="U187" s="8" t="s">
        <v>4134</v>
      </c>
      <c r="V187" s="8" t="s">
        <v>4134</v>
      </c>
      <c r="W187" s="8" t="s">
        <v>4134</v>
      </c>
      <c r="X187" s="8" t="s">
        <v>4134</v>
      </c>
      <c r="Y187" s="8" t="s">
        <v>4134</v>
      </c>
      <c r="Z187" s="8" t="s">
        <v>4134</v>
      </c>
      <c r="AA187" s="8" t="s">
        <v>4134</v>
      </c>
      <c r="AB187" s="8" t="s">
        <v>4134</v>
      </c>
      <c r="AC187" s="8" t="s">
        <v>4134</v>
      </c>
      <c r="AD187" s="8" t="s">
        <v>4134</v>
      </c>
      <c r="AE187" s="8" t="s">
        <v>4134</v>
      </c>
      <c r="AF187" s="8" t="s">
        <v>4134</v>
      </c>
      <c r="AG187" s="8" t="s">
        <v>4134</v>
      </c>
      <c r="AH187" s="8" t="s">
        <v>4134</v>
      </c>
      <c r="AI187" s="8" t="s">
        <v>4134</v>
      </c>
      <c r="AJ187" s="8" t="s">
        <v>4134</v>
      </c>
      <c r="AK187" s="8" t="s">
        <v>4134</v>
      </c>
      <c r="AL187" s="8" t="s">
        <v>4134</v>
      </c>
      <c r="AM187" s="8"/>
      <c r="AN187" s="8" t="s">
        <v>4134</v>
      </c>
      <c r="AO187" s="8" t="s">
        <v>4134</v>
      </c>
      <c r="AP187" s="8" t="s">
        <v>4134</v>
      </c>
      <c r="AQ187" s="8" t="s">
        <v>4134</v>
      </c>
      <c r="AR187" s="8" t="s">
        <v>4134</v>
      </c>
      <c r="AS187" s="8" t="s">
        <v>4134</v>
      </c>
      <c r="AT187" s="8" t="s">
        <v>4134</v>
      </c>
      <c r="AU187" s="1">
        <v>-2146826273</v>
      </c>
      <c r="AV187" s="8"/>
      <c r="AW187" s="8" t="s">
        <v>4134</v>
      </c>
      <c r="AX187" s="8" t="s">
        <v>4134</v>
      </c>
      <c r="AY187" s="8" t="s">
        <v>4134</v>
      </c>
      <c r="AZ187" s="1">
        <v>-2146826273</v>
      </c>
      <c r="BA187" s="9" t="s">
        <v>4134</v>
      </c>
      <c r="BB187" s="8"/>
      <c r="BC187" s="8" t="s">
        <v>4134</v>
      </c>
      <c r="BD187" s="8" t="s">
        <v>4134</v>
      </c>
      <c r="BE187" s="8" t="s">
        <v>4134</v>
      </c>
      <c r="BF187" s="8" t="s">
        <v>4134</v>
      </c>
      <c r="BG187" s="8" t="s">
        <v>4134</v>
      </c>
      <c r="BH187" s="8" t="s">
        <v>4134</v>
      </c>
      <c r="BI187" s="8" t="s">
        <v>4134</v>
      </c>
      <c r="BJ187" s="8"/>
      <c r="BK187" s="8"/>
      <c r="BL187" s="8" t="s">
        <v>4134</v>
      </c>
      <c r="BM187" s="8" t="s">
        <v>4134</v>
      </c>
      <c r="BN187" s="8" t="s">
        <v>4134</v>
      </c>
      <c r="BO187" s="8" t="s">
        <v>4134</v>
      </c>
      <c r="BP187" s="8" t="s">
        <v>4134</v>
      </c>
      <c r="BQ187" s="8" t="s">
        <v>4134</v>
      </c>
      <c r="BR187" s="8" t="s">
        <v>4134</v>
      </c>
      <c r="BS187" s="8" t="s">
        <v>4134</v>
      </c>
      <c r="BT187" s="8" t="s">
        <v>4134</v>
      </c>
      <c r="BU187" s="8" t="s">
        <v>4134</v>
      </c>
      <c r="BV187" s="8" t="s">
        <v>4134</v>
      </c>
      <c r="BW187" s="8" t="s">
        <v>4134</v>
      </c>
      <c r="BX187" s="8" t="s">
        <v>4134</v>
      </c>
      <c r="BY187" s="8" t="s">
        <v>4134</v>
      </c>
      <c r="BZ187" s="8" t="s">
        <v>4134</v>
      </c>
      <c r="CA187" s="8" t="s">
        <v>4134</v>
      </c>
      <c r="CB187" s="8" t="s">
        <v>4134</v>
      </c>
      <c r="CC187" s="8" t="s">
        <v>4134</v>
      </c>
      <c r="CD187" s="8" t="s">
        <v>4134</v>
      </c>
      <c r="CE187" s="8"/>
      <c r="CF187" s="8" t="s">
        <v>4134</v>
      </c>
      <c r="CG187" s="8" t="s">
        <v>4134</v>
      </c>
      <c r="CH187" s="8" t="s">
        <v>4134</v>
      </c>
      <c r="CI187" s="8" t="s">
        <v>4134</v>
      </c>
      <c r="CJ187" s="8" t="s">
        <v>4134</v>
      </c>
      <c r="CK187" s="8" t="s">
        <v>4134</v>
      </c>
      <c r="CL187" s="8" t="s">
        <v>4134</v>
      </c>
      <c r="CM187" s="8" t="s">
        <v>4134</v>
      </c>
      <c r="CN187" s="8" t="s">
        <v>4134</v>
      </c>
      <c r="CO187" s="8" t="s">
        <v>4134</v>
      </c>
      <c r="CP187" s="8" t="s">
        <v>4134</v>
      </c>
      <c r="CQ187" s="8" t="s">
        <v>4134</v>
      </c>
      <c r="CR187" s="8" t="s">
        <v>4134</v>
      </c>
      <c r="CS187" s="8" t="s">
        <v>4134</v>
      </c>
      <c r="CT187" s="8" t="s">
        <v>4134</v>
      </c>
      <c r="CU187" s="8" t="s">
        <v>4134</v>
      </c>
      <c r="CV187" s="8" t="s">
        <v>4134</v>
      </c>
      <c r="CW187" s="8" t="s">
        <v>4134</v>
      </c>
      <c r="CX187" s="8" t="s">
        <v>4134</v>
      </c>
      <c r="CY187" s="8" t="s">
        <v>4134</v>
      </c>
      <c r="CZ187" s="8" t="s">
        <v>4134</v>
      </c>
      <c r="DA187" s="8" t="s">
        <v>4134</v>
      </c>
      <c r="DB187" s="8" t="s">
        <v>4134</v>
      </c>
      <c r="DC187" s="8"/>
      <c r="DD187" s="8" t="s">
        <v>4134</v>
      </c>
      <c r="DE187" s="8" t="s">
        <v>4134</v>
      </c>
      <c r="DF187" s="8" t="s">
        <v>4134</v>
      </c>
      <c r="DG187" s="8" t="s">
        <v>4134</v>
      </c>
      <c r="DH187" s="8" t="s">
        <v>4134</v>
      </c>
      <c r="DI187" s="8" t="s">
        <v>4134</v>
      </c>
      <c r="DJ187" s="8" t="s">
        <v>4134</v>
      </c>
      <c r="DK187" s="8" t="s">
        <v>4134</v>
      </c>
      <c r="DL187" s="8" t="s">
        <v>4134</v>
      </c>
      <c r="DM187" s="8" t="s">
        <v>4134</v>
      </c>
      <c r="DN187" s="8" t="s">
        <v>4134</v>
      </c>
      <c r="DO187" s="8" t="s">
        <v>4134</v>
      </c>
      <c r="DP187" s="8" t="s">
        <v>4134</v>
      </c>
      <c r="DQ187" s="8" t="s">
        <v>4134</v>
      </c>
      <c r="DR187" s="8" t="s">
        <v>4134</v>
      </c>
      <c r="DS187" s="8" t="s">
        <v>4134</v>
      </c>
      <c r="DT187" s="8" t="s">
        <v>4134</v>
      </c>
      <c r="DU187" s="8" t="s">
        <v>4134</v>
      </c>
      <c r="DV187" s="8"/>
      <c r="DW187" s="8" t="s">
        <v>4134</v>
      </c>
      <c r="DX187" s="8" t="s">
        <v>4134</v>
      </c>
      <c r="DY187" s="8" t="s">
        <v>4134</v>
      </c>
      <c r="DZ187" s="8" t="s">
        <v>4134</v>
      </c>
      <c r="EA187" s="8" t="s">
        <v>4134</v>
      </c>
      <c r="EB187" s="8" t="s">
        <v>4134</v>
      </c>
      <c r="EC187" s="8" t="s">
        <v>4134</v>
      </c>
      <c r="ED187" s="8" t="s">
        <v>4134</v>
      </c>
      <c r="EE187" s="8" t="s">
        <v>4134</v>
      </c>
      <c r="EF187" s="8" t="s">
        <v>4134</v>
      </c>
      <c r="EG187" s="8" t="s">
        <v>4134</v>
      </c>
      <c r="EH187" s="8" t="s">
        <v>4134</v>
      </c>
      <c r="EI187" s="8" t="s">
        <v>4134</v>
      </c>
      <c r="EJ187" s="8" t="s">
        <v>4134</v>
      </c>
      <c r="EK187" s="8" t="s">
        <v>4134</v>
      </c>
      <c r="EL187" s="8" t="s">
        <v>4134</v>
      </c>
      <c r="EM187" s="8" t="s">
        <v>4134</v>
      </c>
      <c r="EN187" s="8" t="s">
        <v>4134</v>
      </c>
      <c r="EO187" s="8" t="s">
        <v>4134</v>
      </c>
      <c r="EP187" s="8" t="s">
        <v>4134</v>
      </c>
      <c r="EQ187" s="8" t="s">
        <v>4134</v>
      </c>
      <c r="ER187" s="8" t="s">
        <v>4134</v>
      </c>
      <c r="ES187" s="8" t="s">
        <v>4134</v>
      </c>
      <c r="ET187" s="8" t="s">
        <v>4134</v>
      </c>
      <c r="EU187" s="8" t="s">
        <v>4134</v>
      </c>
      <c r="EV187" s="8" t="s">
        <v>4134</v>
      </c>
      <c r="EW187" s="8" t="s">
        <v>4134</v>
      </c>
      <c r="EX187" s="8" t="s">
        <v>4134</v>
      </c>
      <c r="EY187" s="8" t="s">
        <v>4134</v>
      </c>
      <c r="EZ187" s="8" t="s">
        <v>4134</v>
      </c>
      <c r="FA187" s="8" t="s">
        <v>4134</v>
      </c>
      <c r="FB187" s="8" t="s">
        <v>4134</v>
      </c>
      <c r="FC187" s="8" t="s">
        <v>4134</v>
      </c>
      <c r="FD187" s="8" t="s">
        <v>4134</v>
      </c>
      <c r="FE187" s="8" t="s">
        <v>4134</v>
      </c>
      <c r="FF187" s="8" t="s">
        <v>4134</v>
      </c>
      <c r="FG187" s="8" t="s">
        <v>4134</v>
      </c>
      <c r="FH187" s="8" t="s">
        <v>4134</v>
      </c>
      <c r="FI187" s="8" t="s">
        <v>4134</v>
      </c>
      <c r="FJ187" s="8" t="s">
        <v>4134</v>
      </c>
      <c r="FK187" s="8" t="s">
        <v>4134</v>
      </c>
      <c r="FL187" s="8"/>
      <c r="FM187" s="8" t="s">
        <v>4134</v>
      </c>
      <c r="FN187" s="8" t="s">
        <v>4134</v>
      </c>
      <c r="FO187" s="8" t="s">
        <v>4134</v>
      </c>
      <c r="FP187" s="8" t="s">
        <v>4134</v>
      </c>
      <c r="FQ187" s="8" t="s">
        <v>4134</v>
      </c>
      <c r="FR187" s="8" t="s">
        <v>4134</v>
      </c>
      <c r="FS187" s="8" t="s">
        <v>4134</v>
      </c>
      <c r="FT187" s="9" t="s">
        <v>4134</v>
      </c>
      <c r="FU187" s="8" t="s">
        <v>4134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4</v>
      </c>
      <c r="F188" s="8" t="s">
        <v>4134</v>
      </c>
      <c r="G188" s="8" t="s">
        <v>4134</v>
      </c>
      <c r="H188" s="8" t="s">
        <v>4134</v>
      </c>
      <c r="I188" s="8" t="s">
        <v>4134</v>
      </c>
      <c r="J188" s="8" t="s">
        <v>4134</v>
      </c>
      <c r="K188" s="8" t="s">
        <v>4134</v>
      </c>
      <c r="L188" s="8" t="s">
        <v>4134</v>
      </c>
      <c r="M188" s="8" t="s">
        <v>4134</v>
      </c>
      <c r="N188" s="8" t="s">
        <v>4134</v>
      </c>
      <c r="O188" s="8" t="s">
        <v>4134</v>
      </c>
      <c r="P188" s="8" t="s">
        <v>4134</v>
      </c>
      <c r="Q188" s="8" t="s">
        <v>4134</v>
      </c>
      <c r="R188" s="8" t="s">
        <v>4134</v>
      </c>
      <c r="S188" s="8" t="s">
        <v>4134</v>
      </c>
      <c r="T188" s="8" t="s">
        <v>4134</v>
      </c>
      <c r="U188" s="8" t="s">
        <v>4134</v>
      </c>
      <c r="V188" s="8" t="s">
        <v>4134</v>
      </c>
      <c r="W188" s="8" t="s">
        <v>4134</v>
      </c>
      <c r="X188" s="8" t="s">
        <v>4134</v>
      </c>
      <c r="Y188" s="8" t="s">
        <v>4134</v>
      </c>
      <c r="Z188" s="8" t="s">
        <v>4134</v>
      </c>
      <c r="AA188" s="8" t="s">
        <v>4134</v>
      </c>
      <c r="AB188" s="8" t="s">
        <v>4134</v>
      </c>
      <c r="AC188" s="8" t="s">
        <v>4134</v>
      </c>
      <c r="AD188" s="8" t="s">
        <v>4134</v>
      </c>
      <c r="AE188" s="8" t="s">
        <v>4134</v>
      </c>
      <c r="AF188" s="8" t="s">
        <v>4134</v>
      </c>
      <c r="AG188" s="8" t="s">
        <v>4134</v>
      </c>
      <c r="AH188" s="8" t="s">
        <v>4134</v>
      </c>
      <c r="AI188" s="8" t="s">
        <v>4134</v>
      </c>
      <c r="AJ188" s="8" t="s">
        <v>4134</v>
      </c>
      <c r="AK188" s="8" t="s">
        <v>4134</v>
      </c>
      <c r="AL188" s="8" t="s">
        <v>4134</v>
      </c>
      <c r="AM188" s="8"/>
      <c r="AN188" s="8" t="s">
        <v>4134</v>
      </c>
      <c r="AO188" s="8" t="s">
        <v>4134</v>
      </c>
      <c r="AP188" s="8" t="s">
        <v>4134</v>
      </c>
      <c r="AQ188" s="8" t="s">
        <v>4134</v>
      </c>
      <c r="AR188" s="8" t="s">
        <v>4134</v>
      </c>
      <c r="AS188" s="8" t="s">
        <v>4134</v>
      </c>
      <c r="AT188" s="8" t="s">
        <v>4134</v>
      </c>
      <c r="AU188" s="1">
        <v>-2146826273</v>
      </c>
      <c r="AV188" s="8"/>
      <c r="AW188" s="8" t="s">
        <v>4134</v>
      </c>
      <c r="AX188" s="8" t="s">
        <v>4134</v>
      </c>
      <c r="AY188" s="8" t="s">
        <v>4134</v>
      </c>
      <c r="AZ188" s="1">
        <v>-2146826273</v>
      </c>
      <c r="BA188" s="9" t="s">
        <v>4134</v>
      </c>
      <c r="BB188" s="8"/>
      <c r="BC188" s="8" t="s">
        <v>4134</v>
      </c>
      <c r="BD188" s="8" t="s">
        <v>4134</v>
      </c>
      <c r="BE188" s="8" t="s">
        <v>4134</v>
      </c>
      <c r="BF188" s="8" t="s">
        <v>4134</v>
      </c>
      <c r="BG188" s="8" t="s">
        <v>4134</v>
      </c>
      <c r="BH188" s="8" t="s">
        <v>4134</v>
      </c>
      <c r="BI188" s="8" t="s">
        <v>4134</v>
      </c>
      <c r="BJ188" s="8"/>
      <c r="BK188" s="8"/>
      <c r="BL188" s="8" t="s">
        <v>4134</v>
      </c>
      <c r="BM188" s="8" t="s">
        <v>4134</v>
      </c>
      <c r="BN188" s="8" t="s">
        <v>4134</v>
      </c>
      <c r="BO188" s="8" t="s">
        <v>4134</v>
      </c>
      <c r="BP188" s="8" t="s">
        <v>4134</v>
      </c>
      <c r="BQ188" s="8" t="s">
        <v>4134</v>
      </c>
      <c r="BR188" s="8" t="s">
        <v>4134</v>
      </c>
      <c r="BS188" s="8" t="s">
        <v>4134</v>
      </c>
      <c r="BT188" s="8" t="s">
        <v>4134</v>
      </c>
      <c r="BU188" s="8" t="s">
        <v>4134</v>
      </c>
      <c r="BV188" s="8" t="s">
        <v>4134</v>
      </c>
      <c r="BW188" s="8" t="s">
        <v>4134</v>
      </c>
      <c r="BX188" s="8" t="s">
        <v>4134</v>
      </c>
      <c r="BY188" s="8" t="s">
        <v>4134</v>
      </c>
      <c r="BZ188" s="8" t="s">
        <v>4134</v>
      </c>
      <c r="CA188" s="8" t="s">
        <v>4134</v>
      </c>
      <c r="CB188" s="8" t="s">
        <v>4134</v>
      </c>
      <c r="CC188" s="8" t="s">
        <v>4134</v>
      </c>
      <c r="CD188" s="8" t="s">
        <v>4134</v>
      </c>
      <c r="CE188" s="8"/>
      <c r="CF188" s="8" t="s">
        <v>4134</v>
      </c>
      <c r="CG188" s="8" t="s">
        <v>4134</v>
      </c>
      <c r="CH188" s="8" t="s">
        <v>4134</v>
      </c>
      <c r="CI188" s="8" t="s">
        <v>4134</v>
      </c>
      <c r="CJ188" s="8" t="s">
        <v>4134</v>
      </c>
      <c r="CK188" s="8" t="s">
        <v>4134</v>
      </c>
      <c r="CL188" s="8" t="s">
        <v>4134</v>
      </c>
      <c r="CM188" s="8" t="s">
        <v>4134</v>
      </c>
      <c r="CN188" s="8" t="s">
        <v>4134</v>
      </c>
      <c r="CO188" s="8" t="s">
        <v>4134</v>
      </c>
      <c r="CP188" s="8" t="s">
        <v>4134</v>
      </c>
      <c r="CQ188" s="8" t="s">
        <v>4134</v>
      </c>
      <c r="CR188" s="8" t="s">
        <v>4134</v>
      </c>
      <c r="CS188" s="8" t="s">
        <v>4134</v>
      </c>
      <c r="CT188" s="8" t="s">
        <v>4134</v>
      </c>
      <c r="CU188" s="8" t="s">
        <v>4134</v>
      </c>
      <c r="CV188" s="8" t="s">
        <v>4134</v>
      </c>
      <c r="CW188" s="8" t="s">
        <v>4134</v>
      </c>
      <c r="CX188" s="8" t="s">
        <v>4134</v>
      </c>
      <c r="CY188" s="8" t="s">
        <v>4134</v>
      </c>
      <c r="CZ188" s="8" t="s">
        <v>4134</v>
      </c>
      <c r="DA188" s="8" t="s">
        <v>4134</v>
      </c>
      <c r="DB188" s="8" t="s">
        <v>4134</v>
      </c>
      <c r="DC188" s="8"/>
      <c r="DD188" s="8" t="s">
        <v>4134</v>
      </c>
      <c r="DE188" s="8" t="s">
        <v>4134</v>
      </c>
      <c r="DF188" s="8" t="s">
        <v>4134</v>
      </c>
      <c r="DG188" s="8" t="s">
        <v>4134</v>
      </c>
      <c r="DH188" s="8" t="s">
        <v>4134</v>
      </c>
      <c r="DI188" s="8" t="s">
        <v>4134</v>
      </c>
      <c r="DJ188" s="8" t="s">
        <v>4134</v>
      </c>
      <c r="DK188" s="8" t="s">
        <v>4134</v>
      </c>
      <c r="DL188" s="8" t="s">
        <v>4134</v>
      </c>
      <c r="DM188" s="8" t="s">
        <v>4134</v>
      </c>
      <c r="DN188" s="8" t="s">
        <v>4134</v>
      </c>
      <c r="DO188" s="8" t="s">
        <v>4134</v>
      </c>
      <c r="DP188" s="8" t="s">
        <v>4134</v>
      </c>
      <c r="DQ188" s="8" t="s">
        <v>4134</v>
      </c>
      <c r="DR188" s="8" t="s">
        <v>4134</v>
      </c>
      <c r="DS188" s="8" t="s">
        <v>4134</v>
      </c>
      <c r="DT188" s="8" t="s">
        <v>4134</v>
      </c>
      <c r="DU188" s="8" t="s">
        <v>4134</v>
      </c>
      <c r="DV188" s="8"/>
      <c r="DW188" s="8" t="s">
        <v>4134</v>
      </c>
      <c r="DX188" s="8" t="s">
        <v>4134</v>
      </c>
      <c r="DY188" s="8" t="s">
        <v>4134</v>
      </c>
      <c r="DZ188" s="8" t="s">
        <v>4134</v>
      </c>
      <c r="EA188" s="8" t="s">
        <v>4134</v>
      </c>
      <c r="EB188" s="8" t="s">
        <v>4134</v>
      </c>
      <c r="EC188" s="8" t="s">
        <v>4134</v>
      </c>
      <c r="ED188" s="8" t="s">
        <v>4134</v>
      </c>
      <c r="EE188" s="8" t="s">
        <v>4134</v>
      </c>
      <c r="EF188" s="8" t="s">
        <v>4134</v>
      </c>
      <c r="EG188" s="8" t="s">
        <v>4134</v>
      </c>
      <c r="EH188" s="8" t="s">
        <v>4134</v>
      </c>
      <c r="EI188" s="8" t="s">
        <v>4134</v>
      </c>
      <c r="EJ188" s="8" t="s">
        <v>4134</v>
      </c>
      <c r="EK188" s="8" t="s">
        <v>4134</v>
      </c>
      <c r="EL188" s="8" t="s">
        <v>4134</v>
      </c>
      <c r="EM188" s="8" t="s">
        <v>4134</v>
      </c>
      <c r="EN188" s="8" t="s">
        <v>4134</v>
      </c>
      <c r="EO188" s="8" t="s">
        <v>4134</v>
      </c>
      <c r="EP188" s="8" t="s">
        <v>4134</v>
      </c>
      <c r="EQ188" s="8" t="s">
        <v>4134</v>
      </c>
      <c r="ER188" s="8" t="s">
        <v>4134</v>
      </c>
      <c r="ES188" s="8" t="s">
        <v>4134</v>
      </c>
      <c r="ET188" s="8" t="s">
        <v>4134</v>
      </c>
      <c r="EU188" s="8" t="s">
        <v>4134</v>
      </c>
      <c r="EV188" s="8" t="s">
        <v>4134</v>
      </c>
      <c r="EW188" s="8" t="s">
        <v>4134</v>
      </c>
      <c r="EX188" s="8" t="s">
        <v>4134</v>
      </c>
      <c r="EY188" s="8" t="s">
        <v>4134</v>
      </c>
      <c r="EZ188" s="8" t="s">
        <v>4134</v>
      </c>
      <c r="FA188" s="8" t="s">
        <v>4134</v>
      </c>
      <c r="FB188" s="8" t="s">
        <v>4134</v>
      </c>
      <c r="FC188" s="8" t="s">
        <v>4134</v>
      </c>
      <c r="FD188" s="8" t="s">
        <v>4134</v>
      </c>
      <c r="FE188" s="8" t="s">
        <v>4134</v>
      </c>
      <c r="FF188" s="8" t="s">
        <v>4134</v>
      </c>
      <c r="FG188" s="8" t="s">
        <v>4134</v>
      </c>
      <c r="FH188" s="8" t="s">
        <v>4134</v>
      </c>
      <c r="FI188" s="8" t="s">
        <v>4134</v>
      </c>
      <c r="FJ188" s="8" t="s">
        <v>4134</v>
      </c>
      <c r="FK188" s="8" t="s">
        <v>4134</v>
      </c>
      <c r="FL188" s="8"/>
      <c r="FM188" s="8" t="s">
        <v>4134</v>
      </c>
      <c r="FN188" s="8" t="s">
        <v>4134</v>
      </c>
      <c r="FO188" s="8" t="s">
        <v>4134</v>
      </c>
      <c r="FP188" s="8" t="s">
        <v>4134</v>
      </c>
      <c r="FQ188" s="8" t="s">
        <v>4134</v>
      </c>
      <c r="FR188" s="8" t="s">
        <v>4134</v>
      </c>
      <c r="FS188" s="8" t="s">
        <v>4134</v>
      </c>
      <c r="FT188" s="9" t="s">
        <v>4134</v>
      </c>
      <c r="FU188" s="8" t="s">
        <v>4134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4</v>
      </c>
      <c r="F189" s="8" t="s">
        <v>4134</v>
      </c>
      <c r="G189" s="8" t="s">
        <v>4134</v>
      </c>
      <c r="H189" s="8" t="s">
        <v>4134</v>
      </c>
      <c r="I189" s="8" t="s">
        <v>4134</v>
      </c>
      <c r="J189" s="8" t="s">
        <v>4134</v>
      </c>
      <c r="K189" s="8" t="s">
        <v>4134</v>
      </c>
      <c r="L189" s="8" t="s">
        <v>4134</v>
      </c>
      <c r="M189" s="8" t="s">
        <v>4134</v>
      </c>
      <c r="N189" s="8" t="s">
        <v>4134</v>
      </c>
      <c r="O189" s="8" t="s">
        <v>4134</v>
      </c>
      <c r="P189" s="8" t="s">
        <v>4134</v>
      </c>
      <c r="Q189" s="8" t="s">
        <v>4134</v>
      </c>
      <c r="R189" s="8" t="s">
        <v>4134</v>
      </c>
      <c r="S189" s="8" t="s">
        <v>4134</v>
      </c>
      <c r="T189" s="8" t="s">
        <v>4134</v>
      </c>
      <c r="U189" s="8" t="s">
        <v>4134</v>
      </c>
      <c r="V189" s="8" t="s">
        <v>4134</v>
      </c>
      <c r="W189" s="8" t="s">
        <v>4134</v>
      </c>
      <c r="X189" s="8" t="s">
        <v>4134</v>
      </c>
      <c r="Y189" s="8" t="s">
        <v>4134</v>
      </c>
      <c r="Z189" s="8" t="s">
        <v>4134</v>
      </c>
      <c r="AA189" s="8" t="s">
        <v>4134</v>
      </c>
      <c r="AB189" s="8" t="s">
        <v>4134</v>
      </c>
      <c r="AC189" s="8" t="s">
        <v>4134</v>
      </c>
      <c r="AD189" s="8" t="s">
        <v>4134</v>
      </c>
      <c r="AE189" s="8" t="s">
        <v>4134</v>
      </c>
      <c r="AF189" s="8" t="s">
        <v>4134</v>
      </c>
      <c r="AG189" s="8" t="s">
        <v>4134</v>
      </c>
      <c r="AH189" s="8" t="s">
        <v>4134</v>
      </c>
      <c r="AI189" s="8" t="s">
        <v>4134</v>
      </c>
      <c r="AJ189" s="8" t="s">
        <v>4134</v>
      </c>
      <c r="AK189" s="8" t="s">
        <v>4134</v>
      </c>
      <c r="AL189" s="8" t="s">
        <v>4134</v>
      </c>
      <c r="AM189" s="8"/>
      <c r="AN189" s="8" t="s">
        <v>4134</v>
      </c>
      <c r="AO189" s="8" t="s">
        <v>4134</v>
      </c>
      <c r="AP189" s="8" t="s">
        <v>4134</v>
      </c>
      <c r="AQ189" s="8" t="s">
        <v>4134</v>
      </c>
      <c r="AR189" s="8" t="s">
        <v>4134</v>
      </c>
      <c r="AS189" s="8" t="s">
        <v>4134</v>
      </c>
      <c r="AT189" s="8" t="s">
        <v>4134</v>
      </c>
      <c r="AU189" s="1">
        <v>-2146826273</v>
      </c>
      <c r="AV189" s="8"/>
      <c r="AW189" s="8" t="s">
        <v>4134</v>
      </c>
      <c r="AX189" s="8" t="s">
        <v>4134</v>
      </c>
      <c r="AY189" s="8" t="s">
        <v>4134</v>
      </c>
      <c r="AZ189" s="1">
        <v>-2146826273</v>
      </c>
      <c r="BA189" s="9" t="s">
        <v>4134</v>
      </c>
      <c r="BB189" s="8"/>
      <c r="BC189" s="8" t="s">
        <v>4134</v>
      </c>
      <c r="BD189" s="8" t="s">
        <v>4134</v>
      </c>
      <c r="BE189" s="8" t="s">
        <v>4134</v>
      </c>
      <c r="BF189" s="8" t="s">
        <v>4134</v>
      </c>
      <c r="BG189" s="8" t="s">
        <v>4134</v>
      </c>
      <c r="BH189" s="8" t="s">
        <v>4134</v>
      </c>
      <c r="BI189" s="8" t="s">
        <v>4134</v>
      </c>
      <c r="BJ189" s="8"/>
      <c r="BK189" s="8"/>
      <c r="BL189" s="8" t="s">
        <v>4134</v>
      </c>
      <c r="BM189" s="8" t="s">
        <v>4134</v>
      </c>
      <c r="BN189" s="8" t="s">
        <v>4134</v>
      </c>
      <c r="BO189" s="8" t="s">
        <v>4134</v>
      </c>
      <c r="BP189" s="8" t="s">
        <v>4134</v>
      </c>
      <c r="BQ189" s="8" t="s">
        <v>4134</v>
      </c>
      <c r="BR189" s="8" t="s">
        <v>4134</v>
      </c>
      <c r="BS189" s="8" t="s">
        <v>4134</v>
      </c>
      <c r="BT189" s="8" t="s">
        <v>4134</v>
      </c>
      <c r="BU189" s="8" t="s">
        <v>4134</v>
      </c>
      <c r="BV189" s="8" t="s">
        <v>4134</v>
      </c>
      <c r="BW189" s="8" t="s">
        <v>4134</v>
      </c>
      <c r="BX189" s="8" t="s">
        <v>4134</v>
      </c>
      <c r="BY189" s="8" t="s">
        <v>4134</v>
      </c>
      <c r="BZ189" s="8" t="s">
        <v>4134</v>
      </c>
      <c r="CA189" s="8" t="s">
        <v>4134</v>
      </c>
      <c r="CB189" s="8" t="s">
        <v>4134</v>
      </c>
      <c r="CC189" s="8" t="s">
        <v>4134</v>
      </c>
      <c r="CD189" s="8" t="s">
        <v>4134</v>
      </c>
      <c r="CE189" s="8"/>
      <c r="CF189" s="8" t="s">
        <v>4134</v>
      </c>
      <c r="CG189" s="8" t="s">
        <v>4134</v>
      </c>
      <c r="CH189" s="8" t="s">
        <v>4134</v>
      </c>
      <c r="CI189" s="8" t="s">
        <v>4134</v>
      </c>
      <c r="CJ189" s="8" t="s">
        <v>4134</v>
      </c>
      <c r="CK189" s="8" t="s">
        <v>4134</v>
      </c>
      <c r="CL189" s="8" t="s">
        <v>4134</v>
      </c>
      <c r="CM189" s="8" t="s">
        <v>4134</v>
      </c>
      <c r="CN189" s="8" t="s">
        <v>4134</v>
      </c>
      <c r="CO189" s="8" t="s">
        <v>4134</v>
      </c>
      <c r="CP189" s="8" t="s">
        <v>4134</v>
      </c>
      <c r="CQ189" s="8" t="s">
        <v>4134</v>
      </c>
      <c r="CR189" s="8" t="s">
        <v>4134</v>
      </c>
      <c r="CS189" s="8" t="s">
        <v>4134</v>
      </c>
      <c r="CT189" s="8" t="s">
        <v>4134</v>
      </c>
      <c r="CU189" s="8" t="s">
        <v>4134</v>
      </c>
      <c r="CV189" s="8" t="s">
        <v>4134</v>
      </c>
      <c r="CW189" s="8" t="s">
        <v>4134</v>
      </c>
      <c r="CX189" s="8" t="s">
        <v>4134</v>
      </c>
      <c r="CY189" s="8" t="s">
        <v>4134</v>
      </c>
      <c r="CZ189" s="8" t="s">
        <v>4134</v>
      </c>
      <c r="DA189" s="8" t="s">
        <v>4134</v>
      </c>
      <c r="DB189" s="8" t="s">
        <v>4134</v>
      </c>
      <c r="DC189" s="8"/>
      <c r="DD189" s="8" t="s">
        <v>4134</v>
      </c>
      <c r="DE189" s="8" t="s">
        <v>4134</v>
      </c>
      <c r="DF189" s="8" t="s">
        <v>4134</v>
      </c>
      <c r="DG189" s="8" t="s">
        <v>4134</v>
      </c>
      <c r="DH189" s="8" t="s">
        <v>4134</v>
      </c>
      <c r="DI189" s="8" t="s">
        <v>4134</v>
      </c>
      <c r="DJ189" s="8" t="s">
        <v>4134</v>
      </c>
      <c r="DK189" s="8" t="s">
        <v>4134</v>
      </c>
      <c r="DL189" s="8" t="s">
        <v>4134</v>
      </c>
      <c r="DM189" s="8" t="s">
        <v>4134</v>
      </c>
      <c r="DN189" s="8" t="s">
        <v>4134</v>
      </c>
      <c r="DO189" s="8" t="s">
        <v>4134</v>
      </c>
      <c r="DP189" s="8" t="s">
        <v>4134</v>
      </c>
      <c r="DQ189" s="8" t="s">
        <v>4134</v>
      </c>
      <c r="DR189" s="8" t="s">
        <v>4134</v>
      </c>
      <c r="DS189" s="8" t="s">
        <v>4134</v>
      </c>
      <c r="DT189" s="8" t="s">
        <v>4134</v>
      </c>
      <c r="DU189" s="8" t="s">
        <v>4134</v>
      </c>
      <c r="DV189" s="8"/>
      <c r="DW189" s="8" t="s">
        <v>4134</v>
      </c>
      <c r="DX189" s="8" t="s">
        <v>4134</v>
      </c>
      <c r="DY189" s="8" t="s">
        <v>4134</v>
      </c>
      <c r="DZ189" s="8" t="s">
        <v>4134</v>
      </c>
      <c r="EA189" s="8" t="s">
        <v>4134</v>
      </c>
      <c r="EB189" s="8" t="s">
        <v>4134</v>
      </c>
      <c r="EC189" s="8" t="s">
        <v>4134</v>
      </c>
      <c r="ED189" s="8" t="s">
        <v>4134</v>
      </c>
      <c r="EE189" s="8" t="s">
        <v>4134</v>
      </c>
      <c r="EF189" s="8" t="s">
        <v>4134</v>
      </c>
      <c r="EG189" s="8" t="s">
        <v>4134</v>
      </c>
      <c r="EH189" s="8" t="s">
        <v>4134</v>
      </c>
      <c r="EI189" s="8" t="s">
        <v>4134</v>
      </c>
      <c r="EJ189" s="8" t="s">
        <v>4134</v>
      </c>
      <c r="EK189" s="8" t="s">
        <v>4134</v>
      </c>
      <c r="EL189" s="8" t="s">
        <v>4134</v>
      </c>
      <c r="EM189" s="8" t="s">
        <v>4134</v>
      </c>
      <c r="EN189" s="8" t="s">
        <v>4134</v>
      </c>
      <c r="EO189" s="8" t="s">
        <v>4134</v>
      </c>
      <c r="EP189" s="8" t="s">
        <v>4134</v>
      </c>
      <c r="EQ189" s="8" t="s">
        <v>4134</v>
      </c>
      <c r="ER189" s="8" t="s">
        <v>4134</v>
      </c>
      <c r="ES189" s="8" t="s">
        <v>4134</v>
      </c>
      <c r="ET189" s="8" t="s">
        <v>4134</v>
      </c>
      <c r="EU189" s="8" t="s">
        <v>4134</v>
      </c>
      <c r="EV189" s="8" t="s">
        <v>4134</v>
      </c>
      <c r="EW189" s="8" t="s">
        <v>4134</v>
      </c>
      <c r="EX189" s="8" t="s">
        <v>4134</v>
      </c>
      <c r="EY189" s="8" t="s">
        <v>4134</v>
      </c>
      <c r="EZ189" s="8" t="s">
        <v>4134</v>
      </c>
      <c r="FA189" s="8" t="s">
        <v>4134</v>
      </c>
      <c r="FB189" s="8" t="s">
        <v>4134</v>
      </c>
      <c r="FC189" s="8" t="s">
        <v>4134</v>
      </c>
      <c r="FD189" s="8" t="s">
        <v>4134</v>
      </c>
      <c r="FE189" s="8" t="s">
        <v>4134</v>
      </c>
      <c r="FF189" s="8" t="s">
        <v>4134</v>
      </c>
      <c r="FG189" s="8" t="s">
        <v>4134</v>
      </c>
      <c r="FH189" s="8" t="s">
        <v>4134</v>
      </c>
      <c r="FI189" s="8" t="s">
        <v>4134</v>
      </c>
      <c r="FJ189" s="8" t="s">
        <v>4134</v>
      </c>
      <c r="FK189" s="8" t="s">
        <v>4134</v>
      </c>
      <c r="FL189" s="8"/>
      <c r="FM189" s="8" t="s">
        <v>4134</v>
      </c>
      <c r="FN189" s="8" t="s">
        <v>4134</v>
      </c>
      <c r="FO189" s="8" t="s">
        <v>4134</v>
      </c>
      <c r="FP189" s="8" t="s">
        <v>4134</v>
      </c>
      <c r="FQ189" s="8" t="s">
        <v>4134</v>
      </c>
      <c r="FR189" s="8" t="s">
        <v>4134</v>
      </c>
      <c r="FS189" s="8" t="s">
        <v>4134</v>
      </c>
      <c r="FT189" s="9" t="s">
        <v>4134</v>
      </c>
      <c r="FU189" s="8" t="s">
        <v>4134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4</v>
      </c>
      <c r="F190" s="8" t="s">
        <v>4134</v>
      </c>
      <c r="G190" s="8" t="s">
        <v>4134</v>
      </c>
      <c r="H190" s="8" t="s">
        <v>4134</v>
      </c>
      <c r="I190" s="8" t="s">
        <v>4134</v>
      </c>
      <c r="J190" s="8" t="s">
        <v>4134</v>
      </c>
      <c r="K190" s="8" t="s">
        <v>4134</v>
      </c>
      <c r="L190" s="8" t="s">
        <v>4134</v>
      </c>
      <c r="M190" s="8" t="s">
        <v>4134</v>
      </c>
      <c r="N190" s="8" t="s">
        <v>4134</v>
      </c>
      <c r="O190" s="8" t="s">
        <v>4134</v>
      </c>
      <c r="P190" s="8" t="s">
        <v>4134</v>
      </c>
      <c r="Q190" s="8" t="s">
        <v>4134</v>
      </c>
      <c r="R190" s="8" t="s">
        <v>4134</v>
      </c>
      <c r="S190" s="8" t="s">
        <v>4134</v>
      </c>
      <c r="T190" s="8" t="s">
        <v>4134</v>
      </c>
      <c r="U190" s="8" t="s">
        <v>4134</v>
      </c>
      <c r="V190" s="8" t="s">
        <v>4134</v>
      </c>
      <c r="W190" s="8" t="s">
        <v>4134</v>
      </c>
      <c r="X190" s="8" t="s">
        <v>4134</v>
      </c>
      <c r="Y190" s="8" t="s">
        <v>4134</v>
      </c>
      <c r="Z190" s="8" t="s">
        <v>4134</v>
      </c>
      <c r="AA190" s="8" t="s">
        <v>4134</v>
      </c>
      <c r="AB190" s="8" t="s">
        <v>4134</v>
      </c>
      <c r="AC190" s="8" t="s">
        <v>4134</v>
      </c>
      <c r="AD190" s="8" t="s">
        <v>4134</v>
      </c>
      <c r="AE190" s="8" t="s">
        <v>4134</v>
      </c>
      <c r="AF190" s="8" t="s">
        <v>4134</v>
      </c>
      <c r="AG190" s="8" t="s">
        <v>4134</v>
      </c>
      <c r="AH190" s="8" t="s">
        <v>4134</v>
      </c>
      <c r="AI190" s="8" t="s">
        <v>4134</v>
      </c>
      <c r="AJ190" s="8" t="s">
        <v>4134</v>
      </c>
      <c r="AK190" s="8" t="s">
        <v>4134</v>
      </c>
      <c r="AL190" s="8" t="s">
        <v>4134</v>
      </c>
      <c r="AM190" s="8"/>
      <c r="AN190" s="8" t="s">
        <v>4134</v>
      </c>
      <c r="AO190" s="8" t="s">
        <v>4134</v>
      </c>
      <c r="AP190" s="8" t="s">
        <v>4134</v>
      </c>
      <c r="AQ190" s="8" t="s">
        <v>4134</v>
      </c>
      <c r="AR190" s="8" t="s">
        <v>4134</v>
      </c>
      <c r="AS190" s="8" t="s">
        <v>4134</v>
      </c>
      <c r="AT190" s="8" t="s">
        <v>4134</v>
      </c>
      <c r="AU190" s="1">
        <v>-2146826273</v>
      </c>
      <c r="AV190" s="8"/>
      <c r="AW190" s="8" t="s">
        <v>4134</v>
      </c>
      <c r="AX190" s="8" t="s">
        <v>4134</v>
      </c>
      <c r="AY190" s="8" t="s">
        <v>4134</v>
      </c>
      <c r="AZ190" s="1">
        <v>-2146826273</v>
      </c>
      <c r="BA190" s="9" t="s">
        <v>4134</v>
      </c>
      <c r="BB190" s="8"/>
      <c r="BC190" s="8" t="s">
        <v>4134</v>
      </c>
      <c r="BD190" s="8" t="s">
        <v>4134</v>
      </c>
      <c r="BE190" s="8" t="s">
        <v>4134</v>
      </c>
      <c r="BF190" s="8" t="s">
        <v>4134</v>
      </c>
      <c r="BG190" s="8" t="s">
        <v>4134</v>
      </c>
      <c r="BH190" s="8" t="s">
        <v>4134</v>
      </c>
      <c r="BI190" s="8" t="s">
        <v>4134</v>
      </c>
      <c r="BJ190" s="8"/>
      <c r="BK190" s="8"/>
      <c r="BL190" s="8" t="s">
        <v>4134</v>
      </c>
      <c r="BM190" s="8" t="s">
        <v>4134</v>
      </c>
      <c r="BN190" s="8" t="s">
        <v>4134</v>
      </c>
      <c r="BO190" s="8" t="s">
        <v>4134</v>
      </c>
      <c r="BP190" s="8" t="s">
        <v>4134</v>
      </c>
      <c r="BQ190" s="8" t="s">
        <v>4134</v>
      </c>
      <c r="BR190" s="8" t="s">
        <v>4134</v>
      </c>
      <c r="BS190" s="8" t="s">
        <v>4134</v>
      </c>
      <c r="BT190" s="8" t="s">
        <v>4134</v>
      </c>
      <c r="BU190" s="8" t="s">
        <v>4134</v>
      </c>
      <c r="BV190" s="8" t="s">
        <v>4134</v>
      </c>
      <c r="BW190" s="8" t="s">
        <v>4134</v>
      </c>
      <c r="BX190" s="8" t="s">
        <v>4134</v>
      </c>
      <c r="BY190" s="8" t="s">
        <v>4134</v>
      </c>
      <c r="BZ190" s="8" t="s">
        <v>4134</v>
      </c>
      <c r="CA190" s="8" t="s">
        <v>4134</v>
      </c>
      <c r="CB190" s="8" t="s">
        <v>4134</v>
      </c>
      <c r="CC190" s="8" t="s">
        <v>4134</v>
      </c>
      <c r="CD190" s="8" t="s">
        <v>4134</v>
      </c>
      <c r="CE190" s="8"/>
      <c r="CF190" s="8" t="s">
        <v>4134</v>
      </c>
      <c r="CG190" s="8" t="s">
        <v>4134</v>
      </c>
      <c r="CH190" s="8" t="s">
        <v>4134</v>
      </c>
      <c r="CI190" s="8" t="s">
        <v>4134</v>
      </c>
      <c r="CJ190" s="8" t="s">
        <v>4134</v>
      </c>
      <c r="CK190" s="8" t="s">
        <v>4134</v>
      </c>
      <c r="CL190" s="8" t="s">
        <v>4134</v>
      </c>
      <c r="CM190" s="8" t="s">
        <v>4134</v>
      </c>
      <c r="CN190" s="8" t="s">
        <v>4134</v>
      </c>
      <c r="CO190" s="8" t="s">
        <v>4134</v>
      </c>
      <c r="CP190" s="8" t="s">
        <v>4134</v>
      </c>
      <c r="CQ190" s="8" t="s">
        <v>4134</v>
      </c>
      <c r="CR190" s="8" t="s">
        <v>4134</v>
      </c>
      <c r="CS190" s="8" t="s">
        <v>4134</v>
      </c>
      <c r="CT190" s="8" t="s">
        <v>4134</v>
      </c>
      <c r="CU190" s="8" t="s">
        <v>4134</v>
      </c>
      <c r="CV190" s="8" t="s">
        <v>4134</v>
      </c>
      <c r="CW190" s="8" t="s">
        <v>4134</v>
      </c>
      <c r="CX190" s="8" t="s">
        <v>4134</v>
      </c>
      <c r="CY190" s="8" t="s">
        <v>4134</v>
      </c>
      <c r="CZ190" s="8" t="s">
        <v>4134</v>
      </c>
      <c r="DA190" s="8" t="s">
        <v>4134</v>
      </c>
      <c r="DB190" s="8" t="s">
        <v>4134</v>
      </c>
      <c r="DC190" s="8"/>
      <c r="DD190" s="8" t="s">
        <v>4134</v>
      </c>
      <c r="DE190" s="8" t="s">
        <v>4134</v>
      </c>
      <c r="DF190" s="8" t="s">
        <v>4134</v>
      </c>
      <c r="DG190" s="8" t="s">
        <v>4134</v>
      </c>
      <c r="DH190" s="8" t="s">
        <v>4134</v>
      </c>
      <c r="DI190" s="8" t="s">
        <v>4134</v>
      </c>
      <c r="DJ190" s="8" t="s">
        <v>4134</v>
      </c>
      <c r="DK190" s="8" t="s">
        <v>4134</v>
      </c>
      <c r="DL190" s="8" t="s">
        <v>4134</v>
      </c>
      <c r="DM190" s="8" t="s">
        <v>4134</v>
      </c>
      <c r="DN190" s="8" t="s">
        <v>4134</v>
      </c>
      <c r="DO190" s="8" t="s">
        <v>4134</v>
      </c>
      <c r="DP190" s="8" t="s">
        <v>4134</v>
      </c>
      <c r="DQ190" s="8" t="s">
        <v>4134</v>
      </c>
      <c r="DR190" s="8" t="s">
        <v>4134</v>
      </c>
      <c r="DS190" s="8" t="s">
        <v>4134</v>
      </c>
      <c r="DT190" s="8" t="s">
        <v>4134</v>
      </c>
      <c r="DU190" s="8" t="s">
        <v>4134</v>
      </c>
      <c r="DV190" s="8"/>
      <c r="DW190" s="8" t="s">
        <v>4134</v>
      </c>
      <c r="DX190" s="8" t="s">
        <v>4134</v>
      </c>
      <c r="DY190" s="8" t="s">
        <v>4134</v>
      </c>
      <c r="DZ190" s="8" t="s">
        <v>4134</v>
      </c>
      <c r="EA190" s="8" t="s">
        <v>4134</v>
      </c>
      <c r="EB190" s="8" t="s">
        <v>4134</v>
      </c>
      <c r="EC190" s="8" t="s">
        <v>4134</v>
      </c>
      <c r="ED190" s="8" t="s">
        <v>4134</v>
      </c>
      <c r="EE190" s="8" t="s">
        <v>4134</v>
      </c>
      <c r="EF190" s="8" t="s">
        <v>4134</v>
      </c>
      <c r="EG190" s="8" t="s">
        <v>4134</v>
      </c>
      <c r="EH190" s="8" t="s">
        <v>4134</v>
      </c>
      <c r="EI190" s="8" t="s">
        <v>4134</v>
      </c>
      <c r="EJ190" s="8" t="s">
        <v>4134</v>
      </c>
      <c r="EK190" s="8" t="s">
        <v>4134</v>
      </c>
      <c r="EL190" s="8" t="s">
        <v>4134</v>
      </c>
      <c r="EM190" s="8" t="s">
        <v>4134</v>
      </c>
      <c r="EN190" s="8" t="s">
        <v>4134</v>
      </c>
      <c r="EO190" s="8" t="s">
        <v>4134</v>
      </c>
      <c r="EP190" s="8" t="s">
        <v>4134</v>
      </c>
      <c r="EQ190" s="8" t="s">
        <v>4134</v>
      </c>
      <c r="ER190" s="8" t="s">
        <v>4134</v>
      </c>
      <c r="ES190" s="8" t="s">
        <v>4134</v>
      </c>
      <c r="ET190" s="8" t="s">
        <v>4134</v>
      </c>
      <c r="EU190" s="8" t="s">
        <v>4134</v>
      </c>
      <c r="EV190" s="8" t="s">
        <v>4134</v>
      </c>
      <c r="EW190" s="8" t="s">
        <v>4134</v>
      </c>
      <c r="EX190" s="8" t="s">
        <v>4134</v>
      </c>
      <c r="EY190" s="8" t="s">
        <v>4134</v>
      </c>
      <c r="EZ190" s="8" t="s">
        <v>4134</v>
      </c>
      <c r="FA190" s="8" t="s">
        <v>4134</v>
      </c>
      <c r="FB190" s="8" t="s">
        <v>4134</v>
      </c>
      <c r="FC190" s="8" t="s">
        <v>4134</v>
      </c>
      <c r="FD190" s="8" t="s">
        <v>4134</v>
      </c>
      <c r="FE190" s="8" t="s">
        <v>4134</v>
      </c>
      <c r="FF190" s="8" t="s">
        <v>4134</v>
      </c>
      <c r="FG190" s="8" t="s">
        <v>4134</v>
      </c>
      <c r="FH190" s="8" t="s">
        <v>4134</v>
      </c>
      <c r="FI190" s="8" t="s">
        <v>4134</v>
      </c>
      <c r="FJ190" s="8" t="s">
        <v>4134</v>
      </c>
      <c r="FK190" s="8" t="s">
        <v>4134</v>
      </c>
      <c r="FL190" s="8"/>
      <c r="FM190" s="8" t="s">
        <v>4134</v>
      </c>
      <c r="FN190" s="8" t="s">
        <v>4134</v>
      </c>
      <c r="FO190" s="8" t="s">
        <v>4134</v>
      </c>
      <c r="FP190" s="8" t="s">
        <v>4134</v>
      </c>
      <c r="FQ190" s="8" t="s">
        <v>4134</v>
      </c>
      <c r="FR190" s="8" t="s">
        <v>4134</v>
      </c>
      <c r="FS190" s="8" t="s">
        <v>4134</v>
      </c>
      <c r="FT190" s="9" t="s">
        <v>4134</v>
      </c>
      <c r="FU190" s="8" t="s">
        <v>4134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4</v>
      </c>
      <c r="F191" s="8" t="s">
        <v>4134</v>
      </c>
      <c r="G191" s="8" t="s">
        <v>4134</v>
      </c>
      <c r="H191" s="8" t="s">
        <v>4134</v>
      </c>
      <c r="I191" s="8" t="s">
        <v>4134</v>
      </c>
      <c r="J191" s="8" t="s">
        <v>4134</v>
      </c>
      <c r="K191" s="8" t="s">
        <v>4134</v>
      </c>
      <c r="L191" s="8" t="s">
        <v>4134</v>
      </c>
      <c r="M191" s="8" t="s">
        <v>4134</v>
      </c>
      <c r="N191" s="8" t="s">
        <v>4134</v>
      </c>
      <c r="O191" s="8" t="s">
        <v>4134</v>
      </c>
      <c r="P191" s="8" t="s">
        <v>4134</v>
      </c>
      <c r="Q191" s="8" t="s">
        <v>4134</v>
      </c>
      <c r="R191" s="8" t="s">
        <v>4134</v>
      </c>
      <c r="S191" s="8" t="s">
        <v>4134</v>
      </c>
      <c r="T191" s="8" t="s">
        <v>4134</v>
      </c>
      <c r="U191" s="8" t="s">
        <v>4134</v>
      </c>
      <c r="V191" s="8" t="s">
        <v>4134</v>
      </c>
      <c r="W191" s="8" t="s">
        <v>4134</v>
      </c>
      <c r="X191" s="8" t="s">
        <v>4134</v>
      </c>
      <c r="Y191" s="8" t="s">
        <v>4134</v>
      </c>
      <c r="Z191" s="8" t="s">
        <v>4134</v>
      </c>
      <c r="AA191" s="8" t="s">
        <v>4134</v>
      </c>
      <c r="AB191" s="8" t="s">
        <v>4134</v>
      </c>
      <c r="AC191" s="8" t="s">
        <v>4134</v>
      </c>
      <c r="AD191" s="8" t="s">
        <v>4134</v>
      </c>
      <c r="AE191" s="8" t="s">
        <v>4134</v>
      </c>
      <c r="AF191" s="8" t="s">
        <v>4134</v>
      </c>
      <c r="AG191" s="8" t="s">
        <v>4134</v>
      </c>
      <c r="AH191" s="8" t="s">
        <v>4134</v>
      </c>
      <c r="AI191" s="8" t="s">
        <v>4134</v>
      </c>
      <c r="AJ191" s="8" t="s">
        <v>4134</v>
      </c>
      <c r="AK191" s="8" t="s">
        <v>4134</v>
      </c>
      <c r="AL191" s="8" t="s">
        <v>4134</v>
      </c>
      <c r="AM191" s="8"/>
      <c r="AN191" s="8" t="s">
        <v>4134</v>
      </c>
      <c r="AO191" s="8" t="s">
        <v>4134</v>
      </c>
      <c r="AP191" s="8" t="s">
        <v>4134</v>
      </c>
      <c r="AQ191" s="8" t="s">
        <v>4134</v>
      </c>
      <c r="AR191" s="8" t="s">
        <v>4134</v>
      </c>
      <c r="AS191" s="8" t="s">
        <v>4134</v>
      </c>
      <c r="AT191" s="8" t="s">
        <v>4134</v>
      </c>
      <c r="AU191" s="1">
        <v>-2146826273</v>
      </c>
      <c r="AV191" s="8"/>
      <c r="AW191" s="8" t="s">
        <v>4134</v>
      </c>
      <c r="AX191" s="8" t="s">
        <v>4134</v>
      </c>
      <c r="AY191" s="8" t="s">
        <v>4134</v>
      </c>
      <c r="AZ191" s="1">
        <v>-2146826273</v>
      </c>
      <c r="BA191" s="9" t="s">
        <v>4134</v>
      </c>
      <c r="BB191" s="8"/>
      <c r="BC191" s="8" t="s">
        <v>4134</v>
      </c>
      <c r="BD191" s="8" t="s">
        <v>4134</v>
      </c>
      <c r="BE191" s="8" t="s">
        <v>4134</v>
      </c>
      <c r="BF191" s="8" t="s">
        <v>4134</v>
      </c>
      <c r="BG191" s="8" t="s">
        <v>4134</v>
      </c>
      <c r="BH191" s="8" t="s">
        <v>4134</v>
      </c>
      <c r="BI191" s="8" t="s">
        <v>4134</v>
      </c>
      <c r="BJ191" s="8"/>
      <c r="BK191" s="8"/>
      <c r="BL191" s="8" t="s">
        <v>4134</v>
      </c>
      <c r="BM191" s="8" t="s">
        <v>4134</v>
      </c>
      <c r="BN191" s="8" t="s">
        <v>4134</v>
      </c>
      <c r="BO191" s="8" t="s">
        <v>4134</v>
      </c>
      <c r="BP191" s="8" t="s">
        <v>4134</v>
      </c>
      <c r="BQ191" s="8" t="s">
        <v>4134</v>
      </c>
      <c r="BR191" s="8" t="s">
        <v>4134</v>
      </c>
      <c r="BS191" s="8" t="s">
        <v>4134</v>
      </c>
      <c r="BT191" s="8" t="s">
        <v>4134</v>
      </c>
      <c r="BU191" s="8" t="s">
        <v>4134</v>
      </c>
      <c r="BV191" s="8" t="s">
        <v>4134</v>
      </c>
      <c r="BW191" s="8" t="s">
        <v>4134</v>
      </c>
      <c r="BX191" s="8" t="s">
        <v>4134</v>
      </c>
      <c r="BY191" s="8" t="s">
        <v>4134</v>
      </c>
      <c r="BZ191" s="8" t="s">
        <v>4134</v>
      </c>
      <c r="CA191" s="8" t="s">
        <v>4134</v>
      </c>
      <c r="CB191" s="8" t="s">
        <v>4134</v>
      </c>
      <c r="CC191" s="8" t="s">
        <v>4134</v>
      </c>
      <c r="CD191" s="8" t="s">
        <v>4134</v>
      </c>
      <c r="CE191" s="8"/>
      <c r="CF191" s="8" t="s">
        <v>4134</v>
      </c>
      <c r="CG191" s="8" t="s">
        <v>4134</v>
      </c>
      <c r="CH191" s="8" t="s">
        <v>4134</v>
      </c>
      <c r="CI191" s="8" t="s">
        <v>4134</v>
      </c>
      <c r="CJ191" s="8" t="s">
        <v>4134</v>
      </c>
      <c r="CK191" s="8" t="s">
        <v>4134</v>
      </c>
      <c r="CL191" s="8" t="s">
        <v>4134</v>
      </c>
      <c r="CM191" s="8" t="s">
        <v>4134</v>
      </c>
      <c r="CN191" s="8" t="s">
        <v>4134</v>
      </c>
      <c r="CO191" s="8" t="s">
        <v>4134</v>
      </c>
      <c r="CP191" s="8" t="s">
        <v>4134</v>
      </c>
      <c r="CQ191" s="8" t="s">
        <v>4134</v>
      </c>
      <c r="CR191" s="8" t="s">
        <v>4134</v>
      </c>
      <c r="CS191" s="8" t="s">
        <v>4134</v>
      </c>
      <c r="CT191" s="8" t="s">
        <v>4134</v>
      </c>
      <c r="CU191" s="8" t="s">
        <v>4134</v>
      </c>
      <c r="CV191" s="8" t="s">
        <v>4134</v>
      </c>
      <c r="CW191" s="8" t="s">
        <v>4134</v>
      </c>
      <c r="CX191" s="8" t="s">
        <v>4134</v>
      </c>
      <c r="CY191" s="8" t="s">
        <v>4134</v>
      </c>
      <c r="CZ191" s="8" t="s">
        <v>4134</v>
      </c>
      <c r="DA191" s="8" t="s">
        <v>4134</v>
      </c>
      <c r="DB191" s="8" t="s">
        <v>4134</v>
      </c>
      <c r="DC191" s="8"/>
      <c r="DD191" s="8" t="s">
        <v>4134</v>
      </c>
      <c r="DE191" s="8" t="s">
        <v>4134</v>
      </c>
      <c r="DF191" s="8" t="s">
        <v>4134</v>
      </c>
      <c r="DG191" s="8" t="s">
        <v>4134</v>
      </c>
      <c r="DH191" s="8" t="s">
        <v>4134</v>
      </c>
      <c r="DI191" s="8" t="s">
        <v>4134</v>
      </c>
      <c r="DJ191" s="8" t="s">
        <v>4134</v>
      </c>
      <c r="DK191" s="8" t="s">
        <v>4134</v>
      </c>
      <c r="DL191" s="8" t="s">
        <v>4134</v>
      </c>
      <c r="DM191" s="8" t="s">
        <v>4134</v>
      </c>
      <c r="DN191" s="8" t="s">
        <v>4134</v>
      </c>
      <c r="DO191" s="8" t="s">
        <v>4134</v>
      </c>
      <c r="DP191" s="8" t="s">
        <v>4134</v>
      </c>
      <c r="DQ191" s="8" t="s">
        <v>4134</v>
      </c>
      <c r="DR191" s="8" t="s">
        <v>4134</v>
      </c>
      <c r="DS191" s="8" t="s">
        <v>4134</v>
      </c>
      <c r="DT191" s="8" t="s">
        <v>4134</v>
      </c>
      <c r="DU191" s="8" t="s">
        <v>4134</v>
      </c>
      <c r="DV191" s="8"/>
      <c r="DW191" s="8" t="s">
        <v>4134</v>
      </c>
      <c r="DX191" s="8" t="s">
        <v>4134</v>
      </c>
      <c r="DY191" s="8" t="s">
        <v>4134</v>
      </c>
      <c r="DZ191" s="8" t="s">
        <v>4134</v>
      </c>
      <c r="EA191" s="8" t="s">
        <v>4134</v>
      </c>
      <c r="EB191" s="8" t="s">
        <v>4134</v>
      </c>
      <c r="EC191" s="8" t="s">
        <v>4134</v>
      </c>
      <c r="ED191" s="8" t="s">
        <v>4134</v>
      </c>
      <c r="EE191" s="8" t="s">
        <v>4134</v>
      </c>
      <c r="EF191" s="8" t="s">
        <v>4134</v>
      </c>
      <c r="EG191" s="8" t="s">
        <v>4134</v>
      </c>
      <c r="EH191" s="8" t="s">
        <v>4134</v>
      </c>
      <c r="EI191" s="8" t="s">
        <v>4134</v>
      </c>
      <c r="EJ191" s="8" t="s">
        <v>4134</v>
      </c>
      <c r="EK191" s="8" t="s">
        <v>4134</v>
      </c>
      <c r="EL191" s="8" t="s">
        <v>4134</v>
      </c>
      <c r="EM191" s="8" t="s">
        <v>4134</v>
      </c>
      <c r="EN191" s="8" t="s">
        <v>4134</v>
      </c>
      <c r="EO191" s="8" t="s">
        <v>4134</v>
      </c>
      <c r="EP191" s="8" t="s">
        <v>4134</v>
      </c>
      <c r="EQ191" s="8" t="s">
        <v>4134</v>
      </c>
      <c r="ER191" s="8" t="s">
        <v>4134</v>
      </c>
      <c r="ES191" s="8" t="s">
        <v>4134</v>
      </c>
      <c r="ET191" s="8" t="s">
        <v>4134</v>
      </c>
      <c r="EU191" s="8" t="s">
        <v>4134</v>
      </c>
      <c r="EV191" s="8" t="s">
        <v>4134</v>
      </c>
      <c r="EW191" s="8" t="s">
        <v>4134</v>
      </c>
      <c r="EX191" s="8" t="s">
        <v>4134</v>
      </c>
      <c r="EY191" s="8" t="s">
        <v>4134</v>
      </c>
      <c r="EZ191" s="8" t="s">
        <v>4134</v>
      </c>
      <c r="FA191" s="8" t="s">
        <v>4134</v>
      </c>
      <c r="FB191" s="8" t="s">
        <v>4134</v>
      </c>
      <c r="FC191" s="8" t="s">
        <v>4134</v>
      </c>
      <c r="FD191" s="8" t="s">
        <v>4134</v>
      </c>
      <c r="FE191" s="8" t="s">
        <v>4134</v>
      </c>
      <c r="FF191" s="8" t="s">
        <v>4134</v>
      </c>
      <c r="FG191" s="8" t="s">
        <v>4134</v>
      </c>
      <c r="FH191" s="8" t="s">
        <v>4134</v>
      </c>
      <c r="FI191" s="8" t="s">
        <v>4134</v>
      </c>
      <c r="FJ191" s="8" t="s">
        <v>4134</v>
      </c>
      <c r="FK191" s="8" t="s">
        <v>4134</v>
      </c>
      <c r="FL191" s="8"/>
      <c r="FM191" s="8" t="s">
        <v>4134</v>
      </c>
      <c r="FN191" s="8" t="s">
        <v>4134</v>
      </c>
      <c r="FO191" s="8" t="s">
        <v>4134</v>
      </c>
      <c r="FP191" s="8" t="s">
        <v>4134</v>
      </c>
      <c r="FQ191" s="8" t="s">
        <v>4134</v>
      </c>
      <c r="FR191" s="8" t="s">
        <v>4134</v>
      </c>
      <c r="FS191" s="8" t="s">
        <v>4134</v>
      </c>
      <c r="FT191" s="9" t="s">
        <v>4134</v>
      </c>
      <c r="FU191" s="8" t="s">
        <v>4134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4</v>
      </c>
      <c r="F192" s="8" t="s">
        <v>4134</v>
      </c>
      <c r="G192" s="8" t="s">
        <v>4134</v>
      </c>
      <c r="H192" s="8" t="s">
        <v>4134</v>
      </c>
      <c r="I192" s="8" t="s">
        <v>4134</v>
      </c>
      <c r="J192" s="8" t="s">
        <v>4134</v>
      </c>
      <c r="K192" s="8" t="s">
        <v>4134</v>
      </c>
      <c r="L192" s="8" t="s">
        <v>4134</v>
      </c>
      <c r="M192" s="8" t="s">
        <v>4134</v>
      </c>
      <c r="N192" s="8" t="s">
        <v>4134</v>
      </c>
      <c r="O192" s="8" t="s">
        <v>4134</v>
      </c>
      <c r="P192" s="8" t="s">
        <v>4134</v>
      </c>
      <c r="Q192" s="8" t="s">
        <v>4134</v>
      </c>
      <c r="R192" s="8" t="s">
        <v>4134</v>
      </c>
      <c r="S192" s="8" t="s">
        <v>4134</v>
      </c>
      <c r="T192" s="8" t="s">
        <v>4134</v>
      </c>
      <c r="U192" s="8" t="s">
        <v>4134</v>
      </c>
      <c r="V192" s="8" t="s">
        <v>4134</v>
      </c>
      <c r="W192" s="8" t="s">
        <v>4134</v>
      </c>
      <c r="X192" s="8" t="s">
        <v>4134</v>
      </c>
      <c r="Y192" s="8" t="s">
        <v>4134</v>
      </c>
      <c r="Z192" s="8" t="s">
        <v>4134</v>
      </c>
      <c r="AA192" s="8" t="s">
        <v>4134</v>
      </c>
      <c r="AB192" s="8" t="s">
        <v>4134</v>
      </c>
      <c r="AC192" s="8" t="s">
        <v>4134</v>
      </c>
      <c r="AD192" s="8" t="s">
        <v>4134</v>
      </c>
      <c r="AE192" s="8" t="s">
        <v>4134</v>
      </c>
      <c r="AF192" s="8" t="s">
        <v>4134</v>
      </c>
      <c r="AG192" s="8" t="s">
        <v>4134</v>
      </c>
      <c r="AH192" s="8" t="s">
        <v>4134</v>
      </c>
      <c r="AI192" s="8" t="s">
        <v>4134</v>
      </c>
      <c r="AJ192" s="8" t="s">
        <v>4134</v>
      </c>
      <c r="AK192" s="8" t="s">
        <v>4134</v>
      </c>
      <c r="AL192" s="8" t="s">
        <v>4134</v>
      </c>
      <c r="AM192" s="8"/>
      <c r="AN192" s="8" t="s">
        <v>4134</v>
      </c>
      <c r="AO192" s="8" t="s">
        <v>4134</v>
      </c>
      <c r="AP192" s="8" t="s">
        <v>4134</v>
      </c>
      <c r="AQ192" s="8" t="s">
        <v>4134</v>
      </c>
      <c r="AR192" s="8" t="s">
        <v>4134</v>
      </c>
      <c r="AS192" s="8" t="s">
        <v>4134</v>
      </c>
      <c r="AT192" s="8" t="s">
        <v>4134</v>
      </c>
      <c r="AU192" s="1">
        <v>-2146826273</v>
      </c>
      <c r="AV192" s="8"/>
      <c r="AW192" s="8" t="s">
        <v>4134</v>
      </c>
      <c r="AX192" s="8" t="s">
        <v>4134</v>
      </c>
      <c r="AY192" s="8" t="s">
        <v>4134</v>
      </c>
      <c r="AZ192" s="1">
        <v>-2146826273</v>
      </c>
      <c r="BA192" s="9" t="s">
        <v>4134</v>
      </c>
      <c r="BB192" s="8"/>
      <c r="BC192" s="8" t="s">
        <v>4134</v>
      </c>
      <c r="BD192" s="8" t="s">
        <v>4134</v>
      </c>
      <c r="BE192" s="8" t="s">
        <v>4134</v>
      </c>
      <c r="BF192" s="8" t="s">
        <v>4134</v>
      </c>
      <c r="BG192" s="8" t="s">
        <v>4134</v>
      </c>
      <c r="BH192" s="8" t="s">
        <v>4134</v>
      </c>
      <c r="BI192" s="8" t="s">
        <v>4134</v>
      </c>
      <c r="BJ192" s="8"/>
      <c r="BK192" s="8"/>
      <c r="BL192" s="8" t="s">
        <v>4134</v>
      </c>
      <c r="BM192" s="8" t="s">
        <v>4134</v>
      </c>
      <c r="BN192" s="8" t="s">
        <v>4134</v>
      </c>
      <c r="BO192" s="8" t="s">
        <v>4134</v>
      </c>
      <c r="BP192" s="8" t="s">
        <v>4134</v>
      </c>
      <c r="BQ192" s="8" t="s">
        <v>4134</v>
      </c>
      <c r="BR192" s="8" t="s">
        <v>4134</v>
      </c>
      <c r="BS192" s="8" t="s">
        <v>4134</v>
      </c>
      <c r="BT192" s="8" t="s">
        <v>4134</v>
      </c>
      <c r="BU192" s="8" t="s">
        <v>4134</v>
      </c>
      <c r="BV192" s="8" t="s">
        <v>4134</v>
      </c>
      <c r="BW192" s="8" t="s">
        <v>4134</v>
      </c>
      <c r="BX192" s="8" t="s">
        <v>4134</v>
      </c>
      <c r="BY192" s="8" t="s">
        <v>4134</v>
      </c>
      <c r="BZ192" s="8" t="s">
        <v>4134</v>
      </c>
      <c r="CA192" s="8" t="s">
        <v>4134</v>
      </c>
      <c r="CB192" s="8" t="s">
        <v>4134</v>
      </c>
      <c r="CC192" s="8" t="s">
        <v>4134</v>
      </c>
      <c r="CD192" s="8" t="s">
        <v>4134</v>
      </c>
      <c r="CE192" s="8"/>
      <c r="CF192" s="8" t="s">
        <v>4134</v>
      </c>
      <c r="CG192" s="8" t="s">
        <v>4134</v>
      </c>
      <c r="CH192" s="8" t="s">
        <v>4134</v>
      </c>
      <c r="CI192" s="8" t="s">
        <v>4134</v>
      </c>
      <c r="CJ192" s="8" t="s">
        <v>4134</v>
      </c>
      <c r="CK192" s="8" t="s">
        <v>4134</v>
      </c>
      <c r="CL192" s="8" t="s">
        <v>4134</v>
      </c>
      <c r="CM192" s="8" t="s">
        <v>4134</v>
      </c>
      <c r="CN192" s="8" t="s">
        <v>4134</v>
      </c>
      <c r="CO192" s="8" t="s">
        <v>4134</v>
      </c>
      <c r="CP192" s="8" t="s">
        <v>4134</v>
      </c>
      <c r="CQ192" s="8" t="s">
        <v>4134</v>
      </c>
      <c r="CR192" s="8" t="s">
        <v>4134</v>
      </c>
      <c r="CS192" s="8" t="s">
        <v>4134</v>
      </c>
      <c r="CT192" s="8" t="s">
        <v>4134</v>
      </c>
      <c r="CU192" s="8" t="s">
        <v>4134</v>
      </c>
      <c r="CV192" s="8" t="s">
        <v>4134</v>
      </c>
      <c r="CW192" s="8" t="s">
        <v>4134</v>
      </c>
      <c r="CX192" s="8" t="s">
        <v>4134</v>
      </c>
      <c r="CY192" s="8" t="s">
        <v>4134</v>
      </c>
      <c r="CZ192" s="8" t="s">
        <v>4134</v>
      </c>
      <c r="DA192" s="8" t="s">
        <v>4134</v>
      </c>
      <c r="DB192" s="8" t="s">
        <v>4134</v>
      </c>
      <c r="DC192" s="8"/>
      <c r="DD192" s="8" t="s">
        <v>4134</v>
      </c>
      <c r="DE192" s="8" t="s">
        <v>4134</v>
      </c>
      <c r="DF192" s="8" t="s">
        <v>4134</v>
      </c>
      <c r="DG192" s="8" t="s">
        <v>4134</v>
      </c>
      <c r="DH192" s="8" t="s">
        <v>4134</v>
      </c>
      <c r="DI192" s="8" t="s">
        <v>4134</v>
      </c>
      <c r="DJ192" s="8" t="s">
        <v>4134</v>
      </c>
      <c r="DK192" s="8" t="s">
        <v>4134</v>
      </c>
      <c r="DL192" s="8" t="s">
        <v>4134</v>
      </c>
      <c r="DM192" s="8" t="s">
        <v>4134</v>
      </c>
      <c r="DN192" s="8" t="s">
        <v>4134</v>
      </c>
      <c r="DO192" s="8" t="s">
        <v>4134</v>
      </c>
      <c r="DP192" s="8" t="s">
        <v>4134</v>
      </c>
      <c r="DQ192" s="8" t="s">
        <v>4134</v>
      </c>
      <c r="DR192" s="8" t="s">
        <v>4134</v>
      </c>
      <c r="DS192" s="8" t="s">
        <v>4134</v>
      </c>
      <c r="DT192" s="8" t="s">
        <v>4134</v>
      </c>
      <c r="DU192" s="8" t="s">
        <v>4134</v>
      </c>
      <c r="DV192" s="8"/>
      <c r="DW192" s="8" t="s">
        <v>4134</v>
      </c>
      <c r="DX192" s="8" t="s">
        <v>4134</v>
      </c>
      <c r="DY192" s="8" t="s">
        <v>4134</v>
      </c>
      <c r="DZ192" s="8" t="s">
        <v>4134</v>
      </c>
      <c r="EA192" s="8" t="s">
        <v>4134</v>
      </c>
      <c r="EB192" s="8" t="s">
        <v>4134</v>
      </c>
      <c r="EC192" s="8" t="s">
        <v>4134</v>
      </c>
      <c r="ED192" s="8" t="s">
        <v>4134</v>
      </c>
      <c r="EE192" s="8" t="s">
        <v>4134</v>
      </c>
      <c r="EF192" s="8" t="s">
        <v>4134</v>
      </c>
      <c r="EG192" s="8" t="s">
        <v>4134</v>
      </c>
      <c r="EH192" s="8" t="s">
        <v>4134</v>
      </c>
      <c r="EI192" s="8" t="s">
        <v>4134</v>
      </c>
      <c r="EJ192" s="8" t="s">
        <v>4134</v>
      </c>
      <c r="EK192" s="8" t="s">
        <v>4134</v>
      </c>
      <c r="EL192" s="8" t="s">
        <v>4134</v>
      </c>
      <c r="EM192" s="8" t="s">
        <v>4134</v>
      </c>
      <c r="EN192" s="8" t="s">
        <v>4134</v>
      </c>
      <c r="EO192" s="8" t="s">
        <v>4134</v>
      </c>
      <c r="EP192" s="8" t="s">
        <v>4134</v>
      </c>
      <c r="EQ192" s="8" t="s">
        <v>4134</v>
      </c>
      <c r="ER192" s="8" t="s">
        <v>4134</v>
      </c>
      <c r="ES192" s="8" t="s">
        <v>4134</v>
      </c>
      <c r="ET192" s="8" t="s">
        <v>4134</v>
      </c>
      <c r="EU192" s="8" t="s">
        <v>4134</v>
      </c>
      <c r="EV192" s="8" t="s">
        <v>4134</v>
      </c>
      <c r="EW192" s="8" t="s">
        <v>4134</v>
      </c>
      <c r="EX192" s="8" t="s">
        <v>4134</v>
      </c>
      <c r="EY192" s="8" t="s">
        <v>4134</v>
      </c>
      <c r="EZ192" s="8" t="s">
        <v>4134</v>
      </c>
      <c r="FA192" s="8" t="s">
        <v>4134</v>
      </c>
      <c r="FB192" s="8" t="s">
        <v>4134</v>
      </c>
      <c r="FC192" s="8" t="s">
        <v>4134</v>
      </c>
      <c r="FD192" s="8" t="s">
        <v>4134</v>
      </c>
      <c r="FE192" s="8" t="s">
        <v>4134</v>
      </c>
      <c r="FF192" s="8" t="s">
        <v>4134</v>
      </c>
      <c r="FG192" s="8" t="s">
        <v>4134</v>
      </c>
      <c r="FH192" s="8" t="s">
        <v>4134</v>
      </c>
      <c r="FI192" s="8" t="s">
        <v>4134</v>
      </c>
      <c r="FJ192" s="8" t="s">
        <v>4134</v>
      </c>
      <c r="FK192" s="8" t="s">
        <v>4134</v>
      </c>
      <c r="FL192" s="8"/>
      <c r="FM192" s="8" t="s">
        <v>4134</v>
      </c>
      <c r="FN192" s="8" t="s">
        <v>4134</v>
      </c>
      <c r="FO192" s="8" t="s">
        <v>4134</v>
      </c>
      <c r="FP192" s="8" t="s">
        <v>4134</v>
      </c>
      <c r="FQ192" s="8" t="s">
        <v>4134</v>
      </c>
      <c r="FR192" s="8" t="s">
        <v>4134</v>
      </c>
      <c r="FS192" s="8" t="s">
        <v>4134</v>
      </c>
      <c r="FT192" s="9" t="s">
        <v>4134</v>
      </c>
      <c r="FU192" s="8" t="s">
        <v>4134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4</v>
      </c>
      <c r="F193" s="8" t="s">
        <v>4134</v>
      </c>
      <c r="G193" s="8" t="s">
        <v>4134</v>
      </c>
      <c r="H193" s="8" t="s">
        <v>4134</v>
      </c>
      <c r="I193" s="8" t="s">
        <v>4134</v>
      </c>
      <c r="J193" s="8" t="s">
        <v>4134</v>
      </c>
      <c r="K193" s="8" t="s">
        <v>4134</v>
      </c>
      <c r="L193" s="8" t="s">
        <v>4134</v>
      </c>
      <c r="M193" s="8" t="s">
        <v>4134</v>
      </c>
      <c r="N193" s="8" t="s">
        <v>4134</v>
      </c>
      <c r="O193" s="8" t="s">
        <v>4134</v>
      </c>
      <c r="P193" s="8" t="s">
        <v>4134</v>
      </c>
      <c r="Q193" s="8" t="s">
        <v>4134</v>
      </c>
      <c r="R193" s="8" t="s">
        <v>4134</v>
      </c>
      <c r="S193" s="8" t="s">
        <v>4134</v>
      </c>
      <c r="T193" s="8" t="s">
        <v>4134</v>
      </c>
      <c r="U193" s="8" t="s">
        <v>4134</v>
      </c>
      <c r="V193" s="8" t="s">
        <v>4134</v>
      </c>
      <c r="W193" s="8" t="s">
        <v>4134</v>
      </c>
      <c r="X193" s="8" t="s">
        <v>4134</v>
      </c>
      <c r="Y193" s="8" t="s">
        <v>4134</v>
      </c>
      <c r="Z193" s="8" t="s">
        <v>4134</v>
      </c>
      <c r="AA193" s="8" t="s">
        <v>4134</v>
      </c>
      <c r="AB193" s="8" t="s">
        <v>4134</v>
      </c>
      <c r="AC193" s="8" t="s">
        <v>4134</v>
      </c>
      <c r="AD193" s="8" t="s">
        <v>4134</v>
      </c>
      <c r="AE193" s="8" t="s">
        <v>4134</v>
      </c>
      <c r="AF193" s="8" t="s">
        <v>4134</v>
      </c>
      <c r="AG193" s="8" t="s">
        <v>4134</v>
      </c>
      <c r="AH193" s="8" t="s">
        <v>4134</v>
      </c>
      <c r="AI193" s="8" t="s">
        <v>4134</v>
      </c>
      <c r="AJ193" s="8" t="s">
        <v>4134</v>
      </c>
      <c r="AK193" s="8" t="s">
        <v>4134</v>
      </c>
      <c r="AL193" s="8" t="s">
        <v>4134</v>
      </c>
      <c r="AM193" s="8"/>
      <c r="AN193" s="8" t="s">
        <v>4134</v>
      </c>
      <c r="AO193" s="8" t="s">
        <v>4134</v>
      </c>
      <c r="AP193" s="8" t="s">
        <v>4134</v>
      </c>
      <c r="AQ193" s="8" t="s">
        <v>4134</v>
      </c>
      <c r="AR193" s="8" t="s">
        <v>4134</v>
      </c>
      <c r="AS193" s="8" t="s">
        <v>4134</v>
      </c>
      <c r="AT193" s="8" t="s">
        <v>4134</v>
      </c>
      <c r="AU193" s="1">
        <v>-2146826273</v>
      </c>
      <c r="AV193" s="8"/>
      <c r="AW193" s="8" t="s">
        <v>4134</v>
      </c>
      <c r="AX193" s="8" t="s">
        <v>4134</v>
      </c>
      <c r="AY193" s="8" t="s">
        <v>4134</v>
      </c>
      <c r="AZ193" s="1">
        <v>-2146826273</v>
      </c>
      <c r="BA193" s="9" t="s">
        <v>4134</v>
      </c>
      <c r="BB193" s="8"/>
      <c r="BC193" s="8" t="s">
        <v>4134</v>
      </c>
      <c r="BD193" s="8" t="s">
        <v>4134</v>
      </c>
      <c r="BE193" s="8" t="s">
        <v>4134</v>
      </c>
      <c r="BF193" s="8" t="s">
        <v>4134</v>
      </c>
      <c r="BG193" s="8" t="s">
        <v>4134</v>
      </c>
      <c r="BH193" s="8" t="s">
        <v>4134</v>
      </c>
      <c r="BI193" s="8" t="s">
        <v>4134</v>
      </c>
      <c r="BJ193" s="8"/>
      <c r="BK193" s="8"/>
      <c r="BL193" s="8" t="s">
        <v>4134</v>
      </c>
      <c r="BM193" s="8" t="s">
        <v>4134</v>
      </c>
      <c r="BN193" s="8" t="s">
        <v>4134</v>
      </c>
      <c r="BO193" s="8" t="s">
        <v>4134</v>
      </c>
      <c r="BP193" s="8" t="s">
        <v>4134</v>
      </c>
      <c r="BQ193" s="8" t="s">
        <v>4134</v>
      </c>
      <c r="BR193" s="8" t="s">
        <v>4134</v>
      </c>
      <c r="BS193" s="8" t="s">
        <v>4134</v>
      </c>
      <c r="BT193" s="8" t="s">
        <v>4134</v>
      </c>
      <c r="BU193" s="8" t="s">
        <v>4134</v>
      </c>
      <c r="BV193" s="8" t="s">
        <v>4134</v>
      </c>
      <c r="BW193" s="8" t="s">
        <v>4134</v>
      </c>
      <c r="BX193" s="8" t="s">
        <v>4134</v>
      </c>
      <c r="BY193" s="8" t="s">
        <v>4134</v>
      </c>
      <c r="BZ193" s="8" t="s">
        <v>4134</v>
      </c>
      <c r="CA193" s="8" t="s">
        <v>4134</v>
      </c>
      <c r="CB193" s="8" t="s">
        <v>4134</v>
      </c>
      <c r="CC193" s="8" t="s">
        <v>4134</v>
      </c>
      <c r="CD193" s="8" t="s">
        <v>4134</v>
      </c>
      <c r="CE193" s="8"/>
      <c r="CF193" s="8" t="s">
        <v>4134</v>
      </c>
      <c r="CG193" s="8" t="s">
        <v>4134</v>
      </c>
      <c r="CH193" s="8" t="s">
        <v>4134</v>
      </c>
      <c r="CI193" s="8" t="s">
        <v>4134</v>
      </c>
      <c r="CJ193" s="8" t="s">
        <v>4134</v>
      </c>
      <c r="CK193" s="8" t="s">
        <v>4134</v>
      </c>
      <c r="CL193" s="8" t="s">
        <v>4134</v>
      </c>
      <c r="CM193" s="8" t="s">
        <v>4134</v>
      </c>
      <c r="CN193" s="8" t="s">
        <v>4134</v>
      </c>
      <c r="CO193" s="8" t="s">
        <v>4134</v>
      </c>
      <c r="CP193" s="8" t="s">
        <v>4134</v>
      </c>
      <c r="CQ193" s="8" t="s">
        <v>4134</v>
      </c>
      <c r="CR193" s="8" t="s">
        <v>4134</v>
      </c>
      <c r="CS193" s="8" t="s">
        <v>4134</v>
      </c>
      <c r="CT193" s="8" t="s">
        <v>4134</v>
      </c>
      <c r="CU193" s="8" t="s">
        <v>4134</v>
      </c>
      <c r="CV193" s="8" t="s">
        <v>4134</v>
      </c>
      <c r="CW193" s="8" t="s">
        <v>4134</v>
      </c>
      <c r="CX193" s="8" t="s">
        <v>4134</v>
      </c>
      <c r="CY193" s="8" t="s">
        <v>4134</v>
      </c>
      <c r="CZ193" s="8" t="s">
        <v>4134</v>
      </c>
      <c r="DA193" s="8" t="s">
        <v>4134</v>
      </c>
      <c r="DB193" s="8" t="s">
        <v>4134</v>
      </c>
      <c r="DC193" s="8"/>
      <c r="DD193" s="8" t="s">
        <v>4134</v>
      </c>
      <c r="DE193" s="8" t="s">
        <v>4134</v>
      </c>
      <c r="DF193" s="8" t="s">
        <v>4134</v>
      </c>
      <c r="DG193" s="8" t="s">
        <v>4134</v>
      </c>
      <c r="DH193" s="8" t="s">
        <v>4134</v>
      </c>
      <c r="DI193" s="8" t="s">
        <v>4134</v>
      </c>
      <c r="DJ193" s="8" t="s">
        <v>4134</v>
      </c>
      <c r="DK193" s="8" t="s">
        <v>4134</v>
      </c>
      <c r="DL193" s="8" t="s">
        <v>4134</v>
      </c>
      <c r="DM193" s="8" t="s">
        <v>4134</v>
      </c>
      <c r="DN193" s="8" t="s">
        <v>4134</v>
      </c>
      <c r="DO193" s="8" t="s">
        <v>4134</v>
      </c>
      <c r="DP193" s="8" t="s">
        <v>4134</v>
      </c>
      <c r="DQ193" s="8" t="s">
        <v>4134</v>
      </c>
      <c r="DR193" s="8" t="s">
        <v>4134</v>
      </c>
      <c r="DS193" s="8" t="s">
        <v>4134</v>
      </c>
      <c r="DT193" s="8" t="s">
        <v>4134</v>
      </c>
      <c r="DU193" s="8" t="s">
        <v>4134</v>
      </c>
      <c r="DV193" s="8"/>
      <c r="DW193" s="8" t="s">
        <v>4134</v>
      </c>
      <c r="DX193" s="8" t="s">
        <v>4134</v>
      </c>
      <c r="DY193" s="8" t="s">
        <v>4134</v>
      </c>
      <c r="DZ193" s="8" t="s">
        <v>4134</v>
      </c>
      <c r="EA193" s="8" t="s">
        <v>4134</v>
      </c>
      <c r="EB193" s="8" t="s">
        <v>4134</v>
      </c>
      <c r="EC193" s="8" t="s">
        <v>4134</v>
      </c>
      <c r="ED193" s="8" t="s">
        <v>4134</v>
      </c>
      <c r="EE193" s="8" t="s">
        <v>4134</v>
      </c>
      <c r="EF193" s="8" t="s">
        <v>4134</v>
      </c>
      <c r="EG193" s="8" t="s">
        <v>4134</v>
      </c>
      <c r="EH193" s="8" t="s">
        <v>4134</v>
      </c>
      <c r="EI193" s="8" t="s">
        <v>4134</v>
      </c>
      <c r="EJ193" s="8" t="s">
        <v>4134</v>
      </c>
      <c r="EK193" s="8" t="s">
        <v>4134</v>
      </c>
      <c r="EL193" s="8" t="s">
        <v>4134</v>
      </c>
      <c r="EM193" s="8" t="s">
        <v>4134</v>
      </c>
      <c r="EN193" s="8" t="s">
        <v>4134</v>
      </c>
      <c r="EO193" s="8" t="s">
        <v>4134</v>
      </c>
      <c r="EP193" s="8" t="s">
        <v>4134</v>
      </c>
      <c r="EQ193" s="8" t="s">
        <v>4134</v>
      </c>
      <c r="ER193" s="8" t="s">
        <v>4134</v>
      </c>
      <c r="ES193" s="8" t="s">
        <v>4134</v>
      </c>
      <c r="ET193" s="8" t="s">
        <v>4134</v>
      </c>
      <c r="EU193" s="8" t="s">
        <v>4134</v>
      </c>
      <c r="EV193" s="8" t="s">
        <v>4134</v>
      </c>
      <c r="EW193" s="8" t="s">
        <v>4134</v>
      </c>
      <c r="EX193" s="8" t="s">
        <v>4134</v>
      </c>
      <c r="EY193" s="8" t="s">
        <v>4134</v>
      </c>
      <c r="EZ193" s="8" t="s">
        <v>4134</v>
      </c>
      <c r="FA193" s="8" t="s">
        <v>4134</v>
      </c>
      <c r="FB193" s="8" t="s">
        <v>4134</v>
      </c>
      <c r="FC193" s="8" t="s">
        <v>4134</v>
      </c>
      <c r="FD193" s="8" t="s">
        <v>4134</v>
      </c>
      <c r="FE193" s="8" t="s">
        <v>4134</v>
      </c>
      <c r="FF193" s="8" t="s">
        <v>4134</v>
      </c>
      <c r="FG193" s="8" t="s">
        <v>4134</v>
      </c>
      <c r="FH193" s="8" t="s">
        <v>4134</v>
      </c>
      <c r="FI193" s="8" t="s">
        <v>4134</v>
      </c>
      <c r="FJ193" s="8" t="s">
        <v>4134</v>
      </c>
      <c r="FK193" s="8" t="s">
        <v>4134</v>
      </c>
      <c r="FL193" s="8"/>
      <c r="FM193" s="8" t="s">
        <v>4134</v>
      </c>
      <c r="FN193" s="8" t="s">
        <v>4134</v>
      </c>
      <c r="FO193" s="8" t="s">
        <v>4134</v>
      </c>
      <c r="FP193" s="8" t="s">
        <v>4134</v>
      </c>
      <c r="FQ193" s="8" t="s">
        <v>4134</v>
      </c>
      <c r="FR193" s="8" t="s">
        <v>4134</v>
      </c>
      <c r="FS193" s="8" t="s">
        <v>4134</v>
      </c>
      <c r="FT193" s="9" t="s">
        <v>4134</v>
      </c>
      <c r="FU193" s="8" t="s">
        <v>4134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4</v>
      </c>
      <c r="F195" s="8" t="s">
        <v>4134</v>
      </c>
      <c r="G195" s="8" t="s">
        <v>4134</v>
      </c>
      <c r="H195" s="8" t="s">
        <v>4134</v>
      </c>
      <c r="I195" s="8" t="s">
        <v>4134</v>
      </c>
      <c r="J195" s="8" t="s">
        <v>4134</v>
      </c>
      <c r="K195" s="8" t="s">
        <v>4134</v>
      </c>
      <c r="L195" s="8" t="s">
        <v>4134</v>
      </c>
      <c r="M195" s="8" t="s">
        <v>4134</v>
      </c>
      <c r="N195" s="8" t="s">
        <v>4134</v>
      </c>
      <c r="O195" s="8" t="s">
        <v>4134</v>
      </c>
      <c r="P195" s="8" t="s">
        <v>4134</v>
      </c>
      <c r="Q195" s="8" t="s">
        <v>4134</v>
      </c>
      <c r="R195" s="8" t="s">
        <v>4134</v>
      </c>
      <c r="S195" s="8" t="s">
        <v>4134</v>
      </c>
      <c r="T195" s="8" t="s">
        <v>4134</v>
      </c>
      <c r="U195" s="8" t="s">
        <v>4134</v>
      </c>
      <c r="V195" s="8" t="s">
        <v>4134</v>
      </c>
      <c r="W195" s="8" t="s">
        <v>4134</v>
      </c>
      <c r="X195" s="8" t="s">
        <v>4134</v>
      </c>
      <c r="Y195" s="8" t="s">
        <v>4134</v>
      </c>
      <c r="Z195" s="8" t="s">
        <v>4134</v>
      </c>
      <c r="AA195" s="8" t="s">
        <v>4134</v>
      </c>
      <c r="AB195" s="8" t="s">
        <v>4134</v>
      </c>
      <c r="AC195" s="8" t="s">
        <v>4134</v>
      </c>
      <c r="AD195" s="8" t="s">
        <v>4134</v>
      </c>
      <c r="AE195" s="8" t="s">
        <v>4134</v>
      </c>
      <c r="AF195" s="8" t="s">
        <v>4134</v>
      </c>
      <c r="AG195" s="8" t="s">
        <v>4134</v>
      </c>
      <c r="AH195" s="8" t="s">
        <v>4134</v>
      </c>
      <c r="AI195" s="8" t="s">
        <v>4134</v>
      </c>
      <c r="AJ195" s="8" t="s">
        <v>4134</v>
      </c>
      <c r="AK195" s="8" t="s">
        <v>4134</v>
      </c>
      <c r="AL195" s="8" t="s">
        <v>4134</v>
      </c>
      <c r="AM195" s="8"/>
      <c r="AN195" s="8" t="s">
        <v>4134</v>
      </c>
      <c r="AO195" s="8" t="s">
        <v>4134</v>
      </c>
      <c r="AP195" s="8" t="s">
        <v>4134</v>
      </c>
      <c r="AQ195" s="8" t="s">
        <v>4134</v>
      </c>
      <c r="AR195" s="8" t="s">
        <v>4134</v>
      </c>
      <c r="AS195" s="8" t="s">
        <v>4134</v>
      </c>
      <c r="AT195" s="8" t="s">
        <v>4134</v>
      </c>
      <c r="AU195" s="1">
        <v>-2146826273</v>
      </c>
      <c r="AV195" s="8"/>
      <c r="AW195" s="8" t="s">
        <v>4134</v>
      </c>
      <c r="AX195" s="8" t="s">
        <v>4134</v>
      </c>
      <c r="AY195" s="8" t="s">
        <v>4134</v>
      </c>
      <c r="AZ195" s="1">
        <v>-2146826273</v>
      </c>
      <c r="BA195" s="9" t="s">
        <v>4134</v>
      </c>
      <c r="BB195" s="8"/>
      <c r="BC195" s="8" t="s">
        <v>4134</v>
      </c>
      <c r="BD195" s="8" t="s">
        <v>4134</v>
      </c>
      <c r="BE195" s="8" t="s">
        <v>4134</v>
      </c>
      <c r="BF195" s="8" t="s">
        <v>4134</v>
      </c>
      <c r="BG195" s="8" t="s">
        <v>4134</v>
      </c>
      <c r="BH195" s="8" t="s">
        <v>4134</v>
      </c>
      <c r="BI195" s="8" t="s">
        <v>4134</v>
      </c>
      <c r="BJ195" s="8"/>
      <c r="BK195" s="8"/>
      <c r="BL195" s="8" t="s">
        <v>4134</v>
      </c>
      <c r="BM195" s="8" t="s">
        <v>4134</v>
      </c>
      <c r="BN195" s="8" t="s">
        <v>4134</v>
      </c>
      <c r="BO195" s="8" t="s">
        <v>4134</v>
      </c>
      <c r="BP195" s="8" t="s">
        <v>4134</v>
      </c>
      <c r="BQ195" s="8" t="s">
        <v>4134</v>
      </c>
      <c r="BR195" s="8" t="s">
        <v>4134</v>
      </c>
      <c r="BS195" s="8" t="s">
        <v>4134</v>
      </c>
      <c r="BT195" s="8" t="s">
        <v>4134</v>
      </c>
      <c r="BU195" s="8" t="s">
        <v>4134</v>
      </c>
      <c r="BV195" s="8" t="s">
        <v>4134</v>
      </c>
      <c r="BW195" s="8" t="s">
        <v>4134</v>
      </c>
      <c r="BX195" s="8" t="s">
        <v>4134</v>
      </c>
      <c r="BY195" s="8" t="s">
        <v>4134</v>
      </c>
      <c r="BZ195" s="8" t="s">
        <v>4134</v>
      </c>
      <c r="CA195" s="8" t="s">
        <v>4134</v>
      </c>
      <c r="CB195" s="8" t="s">
        <v>4134</v>
      </c>
      <c r="CC195" s="8" t="s">
        <v>4134</v>
      </c>
      <c r="CD195" s="8" t="s">
        <v>4134</v>
      </c>
      <c r="CE195" s="8"/>
      <c r="CF195" s="8" t="s">
        <v>4134</v>
      </c>
      <c r="CG195" s="8" t="s">
        <v>4134</v>
      </c>
      <c r="CH195" s="8" t="s">
        <v>4134</v>
      </c>
      <c r="CI195" s="8" t="s">
        <v>4134</v>
      </c>
      <c r="CJ195" s="8" t="s">
        <v>4134</v>
      </c>
      <c r="CK195" s="8" t="s">
        <v>4134</v>
      </c>
      <c r="CL195" s="8" t="s">
        <v>4134</v>
      </c>
      <c r="CM195" s="8" t="s">
        <v>4134</v>
      </c>
      <c r="CN195" s="8" t="s">
        <v>4134</v>
      </c>
      <c r="CO195" s="8" t="s">
        <v>4134</v>
      </c>
      <c r="CP195" s="8" t="s">
        <v>4134</v>
      </c>
      <c r="CQ195" s="8" t="s">
        <v>4134</v>
      </c>
      <c r="CR195" s="8" t="s">
        <v>4134</v>
      </c>
      <c r="CS195" s="8" t="s">
        <v>4134</v>
      </c>
      <c r="CT195" s="8" t="s">
        <v>4134</v>
      </c>
      <c r="CU195" s="8" t="s">
        <v>4134</v>
      </c>
      <c r="CV195" s="8" t="s">
        <v>4134</v>
      </c>
      <c r="CW195" s="8" t="s">
        <v>4134</v>
      </c>
      <c r="CX195" s="8" t="s">
        <v>4134</v>
      </c>
      <c r="CY195" s="8" t="s">
        <v>4134</v>
      </c>
      <c r="CZ195" s="8" t="s">
        <v>4134</v>
      </c>
      <c r="DA195" s="8" t="s">
        <v>4134</v>
      </c>
      <c r="DB195" s="8" t="s">
        <v>4134</v>
      </c>
      <c r="DC195" s="8"/>
      <c r="DD195" s="8" t="s">
        <v>4134</v>
      </c>
      <c r="DE195" s="8" t="s">
        <v>4134</v>
      </c>
      <c r="DF195" s="8" t="s">
        <v>4134</v>
      </c>
      <c r="DG195" s="8" t="s">
        <v>4134</v>
      </c>
      <c r="DH195" s="8" t="s">
        <v>4134</v>
      </c>
      <c r="DI195" s="8" t="s">
        <v>4134</v>
      </c>
      <c r="DJ195" s="8" t="s">
        <v>4134</v>
      </c>
      <c r="DK195" s="8" t="s">
        <v>4134</v>
      </c>
      <c r="DL195" s="8" t="s">
        <v>4134</v>
      </c>
      <c r="DM195" s="8" t="s">
        <v>4134</v>
      </c>
      <c r="DN195" s="8" t="s">
        <v>4134</v>
      </c>
      <c r="DO195" s="8" t="s">
        <v>4134</v>
      </c>
      <c r="DP195" s="8" t="s">
        <v>4134</v>
      </c>
      <c r="DQ195" s="8" t="s">
        <v>4134</v>
      </c>
      <c r="DR195" s="8" t="s">
        <v>4134</v>
      </c>
      <c r="DS195" s="8" t="s">
        <v>4134</v>
      </c>
      <c r="DT195" s="8" t="s">
        <v>4134</v>
      </c>
      <c r="DU195" s="8" t="s">
        <v>4134</v>
      </c>
      <c r="DV195" s="8"/>
      <c r="DW195" s="8" t="s">
        <v>4134</v>
      </c>
      <c r="DX195" s="8" t="s">
        <v>4134</v>
      </c>
      <c r="DY195" s="8" t="s">
        <v>4134</v>
      </c>
      <c r="DZ195" s="8" t="s">
        <v>4134</v>
      </c>
      <c r="EA195" s="8" t="s">
        <v>4134</v>
      </c>
      <c r="EB195" s="8" t="s">
        <v>4134</v>
      </c>
      <c r="EC195" s="8" t="s">
        <v>4134</v>
      </c>
      <c r="ED195" s="8" t="s">
        <v>4134</v>
      </c>
      <c r="EE195" s="8" t="s">
        <v>4134</v>
      </c>
      <c r="EF195" s="8" t="s">
        <v>4134</v>
      </c>
      <c r="EG195" s="8" t="s">
        <v>4134</v>
      </c>
      <c r="EH195" s="8" t="s">
        <v>4134</v>
      </c>
      <c r="EI195" s="8" t="s">
        <v>4134</v>
      </c>
      <c r="EJ195" s="8" t="s">
        <v>4134</v>
      </c>
      <c r="EK195" s="8" t="s">
        <v>4134</v>
      </c>
      <c r="EL195" s="8" t="s">
        <v>4134</v>
      </c>
      <c r="EM195" s="8" t="s">
        <v>4134</v>
      </c>
      <c r="EN195" s="8" t="s">
        <v>4134</v>
      </c>
      <c r="EO195" s="8" t="s">
        <v>4134</v>
      </c>
      <c r="EP195" s="8" t="s">
        <v>4134</v>
      </c>
      <c r="EQ195" s="8" t="s">
        <v>4134</v>
      </c>
      <c r="ER195" s="8" t="s">
        <v>4134</v>
      </c>
      <c r="ES195" s="8" t="s">
        <v>4134</v>
      </c>
      <c r="ET195" s="8" t="s">
        <v>4134</v>
      </c>
      <c r="EU195" s="8" t="s">
        <v>4134</v>
      </c>
      <c r="EV195" s="8" t="s">
        <v>4134</v>
      </c>
      <c r="EW195" s="8" t="s">
        <v>4134</v>
      </c>
      <c r="EX195" s="8" t="s">
        <v>4134</v>
      </c>
      <c r="EY195" s="8" t="s">
        <v>4134</v>
      </c>
      <c r="EZ195" s="8" t="s">
        <v>4134</v>
      </c>
      <c r="FA195" s="8" t="s">
        <v>4134</v>
      </c>
      <c r="FB195" s="8" t="s">
        <v>4134</v>
      </c>
      <c r="FC195" s="8" t="s">
        <v>4134</v>
      </c>
      <c r="FD195" s="8" t="s">
        <v>4134</v>
      </c>
      <c r="FE195" s="8" t="s">
        <v>4134</v>
      </c>
      <c r="FF195" s="8" t="s">
        <v>4134</v>
      </c>
      <c r="FG195" s="8" t="s">
        <v>4134</v>
      </c>
      <c r="FH195" s="8" t="s">
        <v>4134</v>
      </c>
      <c r="FI195" s="8" t="s">
        <v>4134</v>
      </c>
      <c r="FJ195" s="8" t="s">
        <v>4134</v>
      </c>
      <c r="FK195" s="8" t="s">
        <v>4134</v>
      </c>
      <c r="FL195" s="8"/>
      <c r="FM195" s="8" t="s">
        <v>4134</v>
      </c>
      <c r="FN195" s="8" t="s">
        <v>4134</v>
      </c>
      <c r="FO195" s="8" t="s">
        <v>4134</v>
      </c>
      <c r="FP195" s="8" t="s">
        <v>4134</v>
      </c>
      <c r="FQ195" s="8" t="s">
        <v>4134</v>
      </c>
      <c r="FR195" s="8" t="s">
        <v>4134</v>
      </c>
      <c r="FS195" s="8" t="s">
        <v>4134</v>
      </c>
      <c r="FT195" s="9" t="s">
        <v>4134</v>
      </c>
      <c r="FU195" s="8" t="s">
        <v>4134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4</v>
      </c>
      <c r="F196" s="8" t="s">
        <v>4134</v>
      </c>
      <c r="G196" s="8" t="s">
        <v>4134</v>
      </c>
      <c r="H196" s="8" t="s">
        <v>4134</v>
      </c>
      <c r="I196" s="8" t="s">
        <v>4134</v>
      </c>
      <c r="J196" s="8" t="s">
        <v>4134</v>
      </c>
      <c r="K196" s="8" t="s">
        <v>4134</v>
      </c>
      <c r="L196" s="8" t="s">
        <v>4134</v>
      </c>
      <c r="M196" s="8" t="s">
        <v>4134</v>
      </c>
      <c r="N196" s="8" t="s">
        <v>4134</v>
      </c>
      <c r="O196" s="8" t="s">
        <v>4134</v>
      </c>
      <c r="P196" s="8" t="s">
        <v>4134</v>
      </c>
      <c r="Q196" s="8" t="s">
        <v>4134</v>
      </c>
      <c r="R196" s="8" t="s">
        <v>4134</v>
      </c>
      <c r="S196" s="8" t="s">
        <v>4134</v>
      </c>
      <c r="T196" s="8" t="s">
        <v>4134</v>
      </c>
      <c r="U196" s="8" t="s">
        <v>4134</v>
      </c>
      <c r="V196" s="8" t="s">
        <v>4134</v>
      </c>
      <c r="W196" s="8" t="s">
        <v>4134</v>
      </c>
      <c r="X196" s="8" t="s">
        <v>4134</v>
      </c>
      <c r="Y196" s="8" t="s">
        <v>4134</v>
      </c>
      <c r="Z196" s="8" t="s">
        <v>4134</v>
      </c>
      <c r="AA196" s="8" t="s">
        <v>4134</v>
      </c>
      <c r="AB196" s="8" t="s">
        <v>4134</v>
      </c>
      <c r="AC196" s="8" t="s">
        <v>4134</v>
      </c>
      <c r="AD196" s="8" t="s">
        <v>4134</v>
      </c>
      <c r="AE196" s="8" t="s">
        <v>4134</v>
      </c>
      <c r="AF196" s="8" t="s">
        <v>4134</v>
      </c>
      <c r="AG196" s="8" t="s">
        <v>4134</v>
      </c>
      <c r="AH196" s="8" t="s">
        <v>4134</v>
      </c>
      <c r="AI196" s="8" t="s">
        <v>4134</v>
      </c>
      <c r="AJ196" s="8" t="s">
        <v>4134</v>
      </c>
      <c r="AK196" s="8" t="s">
        <v>4134</v>
      </c>
      <c r="AL196" s="8" t="s">
        <v>4134</v>
      </c>
      <c r="AM196" s="8"/>
      <c r="AN196" s="8" t="s">
        <v>4134</v>
      </c>
      <c r="AO196" s="8" t="s">
        <v>4134</v>
      </c>
      <c r="AP196" s="8" t="s">
        <v>4134</v>
      </c>
      <c r="AQ196" s="8" t="s">
        <v>4134</v>
      </c>
      <c r="AR196" s="8" t="s">
        <v>4134</v>
      </c>
      <c r="AS196" s="8" t="s">
        <v>4134</v>
      </c>
      <c r="AT196" s="8" t="s">
        <v>4134</v>
      </c>
      <c r="AU196" s="1">
        <v>-2146826273</v>
      </c>
      <c r="AV196" s="8"/>
      <c r="AW196" s="8" t="s">
        <v>4134</v>
      </c>
      <c r="AX196" s="8" t="s">
        <v>4134</v>
      </c>
      <c r="AY196" s="8" t="s">
        <v>4134</v>
      </c>
      <c r="AZ196" s="1">
        <v>-2146826273</v>
      </c>
      <c r="BA196" s="9" t="s">
        <v>4134</v>
      </c>
      <c r="BB196" s="8"/>
      <c r="BC196" s="8" t="s">
        <v>4134</v>
      </c>
      <c r="BD196" s="8" t="s">
        <v>4134</v>
      </c>
      <c r="BE196" s="8" t="s">
        <v>4134</v>
      </c>
      <c r="BF196" s="8" t="s">
        <v>4134</v>
      </c>
      <c r="BG196" s="8" t="s">
        <v>4134</v>
      </c>
      <c r="BH196" s="8" t="s">
        <v>4134</v>
      </c>
      <c r="BI196" s="8" t="s">
        <v>4134</v>
      </c>
      <c r="BJ196" s="8"/>
      <c r="BK196" s="8"/>
      <c r="BL196" s="8" t="s">
        <v>4134</v>
      </c>
      <c r="BM196" s="8" t="s">
        <v>4134</v>
      </c>
      <c r="BN196" s="8" t="s">
        <v>4134</v>
      </c>
      <c r="BO196" s="8" t="s">
        <v>4134</v>
      </c>
      <c r="BP196" s="8" t="s">
        <v>4134</v>
      </c>
      <c r="BQ196" s="8" t="s">
        <v>4134</v>
      </c>
      <c r="BR196" s="8" t="s">
        <v>4134</v>
      </c>
      <c r="BS196" s="8" t="s">
        <v>4134</v>
      </c>
      <c r="BT196" s="8" t="s">
        <v>4134</v>
      </c>
      <c r="BU196" s="8" t="s">
        <v>4134</v>
      </c>
      <c r="BV196" s="8" t="s">
        <v>4134</v>
      </c>
      <c r="BW196" s="8" t="s">
        <v>4134</v>
      </c>
      <c r="BX196" s="8" t="s">
        <v>4134</v>
      </c>
      <c r="BY196" s="8" t="s">
        <v>4134</v>
      </c>
      <c r="BZ196" s="8" t="s">
        <v>4134</v>
      </c>
      <c r="CA196" s="8" t="s">
        <v>4134</v>
      </c>
      <c r="CB196" s="8" t="s">
        <v>4134</v>
      </c>
      <c r="CC196" s="8" t="s">
        <v>4134</v>
      </c>
      <c r="CD196" s="8" t="s">
        <v>4134</v>
      </c>
      <c r="CE196" s="8"/>
      <c r="CF196" s="8" t="s">
        <v>4134</v>
      </c>
      <c r="CG196" s="8" t="s">
        <v>4134</v>
      </c>
      <c r="CH196" s="8" t="s">
        <v>4134</v>
      </c>
      <c r="CI196" s="8" t="s">
        <v>4134</v>
      </c>
      <c r="CJ196" s="8" t="s">
        <v>4134</v>
      </c>
      <c r="CK196" s="8" t="s">
        <v>4134</v>
      </c>
      <c r="CL196" s="8" t="s">
        <v>4134</v>
      </c>
      <c r="CM196" s="8" t="s">
        <v>4134</v>
      </c>
      <c r="CN196" s="8" t="s">
        <v>4134</v>
      </c>
      <c r="CO196" s="8" t="s">
        <v>4134</v>
      </c>
      <c r="CP196" s="8" t="s">
        <v>4134</v>
      </c>
      <c r="CQ196" s="8" t="s">
        <v>4134</v>
      </c>
      <c r="CR196" s="8" t="s">
        <v>4134</v>
      </c>
      <c r="CS196" s="8" t="s">
        <v>4134</v>
      </c>
      <c r="CT196" s="8" t="s">
        <v>4134</v>
      </c>
      <c r="CU196" s="8" t="s">
        <v>4134</v>
      </c>
      <c r="CV196" s="8" t="s">
        <v>4134</v>
      </c>
      <c r="CW196" s="8" t="s">
        <v>4134</v>
      </c>
      <c r="CX196" s="8" t="s">
        <v>4134</v>
      </c>
      <c r="CY196" s="8" t="s">
        <v>4134</v>
      </c>
      <c r="CZ196" s="8" t="s">
        <v>4134</v>
      </c>
      <c r="DA196" s="8" t="s">
        <v>4134</v>
      </c>
      <c r="DB196" s="8" t="s">
        <v>4134</v>
      </c>
      <c r="DC196" s="8"/>
      <c r="DD196" s="8" t="s">
        <v>4134</v>
      </c>
      <c r="DE196" s="8" t="s">
        <v>4134</v>
      </c>
      <c r="DF196" s="8" t="s">
        <v>4134</v>
      </c>
      <c r="DG196" s="8" t="s">
        <v>4134</v>
      </c>
      <c r="DH196" s="8" t="s">
        <v>4134</v>
      </c>
      <c r="DI196" s="8" t="s">
        <v>4134</v>
      </c>
      <c r="DJ196" s="8" t="s">
        <v>4134</v>
      </c>
      <c r="DK196" s="8" t="s">
        <v>4134</v>
      </c>
      <c r="DL196" s="8" t="s">
        <v>4134</v>
      </c>
      <c r="DM196" s="8" t="s">
        <v>4134</v>
      </c>
      <c r="DN196" s="8" t="s">
        <v>4134</v>
      </c>
      <c r="DO196" s="8" t="s">
        <v>4134</v>
      </c>
      <c r="DP196" s="8" t="s">
        <v>4134</v>
      </c>
      <c r="DQ196" s="8" t="s">
        <v>4134</v>
      </c>
      <c r="DR196" s="8" t="s">
        <v>4134</v>
      </c>
      <c r="DS196" s="8" t="s">
        <v>4134</v>
      </c>
      <c r="DT196" s="8" t="s">
        <v>4134</v>
      </c>
      <c r="DU196" s="8" t="s">
        <v>4134</v>
      </c>
      <c r="DV196" s="8"/>
      <c r="DW196" s="8" t="s">
        <v>4134</v>
      </c>
      <c r="DX196" s="8" t="s">
        <v>4134</v>
      </c>
      <c r="DY196" s="8" t="s">
        <v>4134</v>
      </c>
      <c r="DZ196" s="8" t="s">
        <v>4134</v>
      </c>
      <c r="EA196" s="8" t="s">
        <v>4134</v>
      </c>
      <c r="EB196" s="8" t="s">
        <v>4134</v>
      </c>
      <c r="EC196" s="8" t="s">
        <v>4134</v>
      </c>
      <c r="ED196" s="8" t="s">
        <v>4134</v>
      </c>
      <c r="EE196" s="8" t="s">
        <v>4134</v>
      </c>
      <c r="EF196" s="8" t="s">
        <v>4134</v>
      </c>
      <c r="EG196" s="8" t="s">
        <v>4134</v>
      </c>
      <c r="EH196" s="8" t="s">
        <v>4134</v>
      </c>
      <c r="EI196" s="8" t="s">
        <v>4134</v>
      </c>
      <c r="EJ196" s="8" t="s">
        <v>4134</v>
      </c>
      <c r="EK196" s="8" t="s">
        <v>4134</v>
      </c>
      <c r="EL196" s="8" t="s">
        <v>4134</v>
      </c>
      <c r="EM196" s="8" t="s">
        <v>4134</v>
      </c>
      <c r="EN196" s="8" t="s">
        <v>4134</v>
      </c>
      <c r="EO196" s="8" t="s">
        <v>4134</v>
      </c>
      <c r="EP196" s="8" t="s">
        <v>4134</v>
      </c>
      <c r="EQ196" s="8" t="s">
        <v>4134</v>
      </c>
      <c r="ER196" s="8" t="s">
        <v>4134</v>
      </c>
      <c r="ES196" s="8" t="s">
        <v>4134</v>
      </c>
      <c r="ET196" s="8" t="s">
        <v>4134</v>
      </c>
      <c r="EU196" s="8" t="s">
        <v>4134</v>
      </c>
      <c r="EV196" s="8" t="s">
        <v>4134</v>
      </c>
      <c r="EW196" s="8" t="s">
        <v>4134</v>
      </c>
      <c r="EX196" s="8" t="s">
        <v>4134</v>
      </c>
      <c r="EY196" s="8" t="s">
        <v>4134</v>
      </c>
      <c r="EZ196" s="8" t="s">
        <v>4134</v>
      </c>
      <c r="FA196" s="8" t="s">
        <v>4134</v>
      </c>
      <c r="FB196" s="8" t="s">
        <v>4134</v>
      </c>
      <c r="FC196" s="8" t="s">
        <v>4134</v>
      </c>
      <c r="FD196" s="8" t="s">
        <v>4134</v>
      </c>
      <c r="FE196" s="8" t="s">
        <v>4134</v>
      </c>
      <c r="FF196" s="8" t="s">
        <v>4134</v>
      </c>
      <c r="FG196" s="8" t="s">
        <v>4134</v>
      </c>
      <c r="FH196" s="8" t="s">
        <v>4134</v>
      </c>
      <c r="FI196" s="8" t="s">
        <v>4134</v>
      </c>
      <c r="FJ196" s="8" t="s">
        <v>4134</v>
      </c>
      <c r="FK196" s="8" t="s">
        <v>4134</v>
      </c>
      <c r="FL196" s="8"/>
      <c r="FM196" s="8" t="s">
        <v>4134</v>
      </c>
      <c r="FN196" s="8" t="s">
        <v>4134</v>
      </c>
      <c r="FO196" s="8" t="s">
        <v>4134</v>
      </c>
      <c r="FP196" s="8" t="s">
        <v>4134</v>
      </c>
      <c r="FQ196" s="8" t="s">
        <v>4134</v>
      </c>
      <c r="FR196" s="8" t="s">
        <v>4134</v>
      </c>
      <c r="FS196" s="8" t="s">
        <v>4134</v>
      </c>
      <c r="FT196" s="9" t="s">
        <v>4134</v>
      </c>
      <c r="FU196" s="8" t="s">
        <v>4134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4</v>
      </c>
      <c r="F197" s="8" t="s">
        <v>4134</v>
      </c>
      <c r="G197" s="8" t="s">
        <v>4134</v>
      </c>
      <c r="H197" s="8" t="s">
        <v>4134</v>
      </c>
      <c r="I197" s="8" t="s">
        <v>4134</v>
      </c>
      <c r="J197" s="8" t="s">
        <v>4134</v>
      </c>
      <c r="K197" s="8" t="s">
        <v>4134</v>
      </c>
      <c r="L197" s="8" t="s">
        <v>4134</v>
      </c>
      <c r="M197" s="8" t="s">
        <v>4134</v>
      </c>
      <c r="N197" s="8" t="s">
        <v>4134</v>
      </c>
      <c r="O197" s="8" t="s">
        <v>4134</v>
      </c>
      <c r="P197" s="8" t="s">
        <v>4134</v>
      </c>
      <c r="Q197" s="8" t="s">
        <v>4134</v>
      </c>
      <c r="R197" s="8" t="s">
        <v>4134</v>
      </c>
      <c r="S197" s="8" t="s">
        <v>4134</v>
      </c>
      <c r="T197" s="8" t="s">
        <v>4134</v>
      </c>
      <c r="U197" s="8" t="s">
        <v>4134</v>
      </c>
      <c r="V197" s="8" t="s">
        <v>4134</v>
      </c>
      <c r="W197" s="8" t="s">
        <v>4134</v>
      </c>
      <c r="X197" s="8" t="s">
        <v>4134</v>
      </c>
      <c r="Y197" s="8" t="s">
        <v>4134</v>
      </c>
      <c r="Z197" s="8" t="s">
        <v>4134</v>
      </c>
      <c r="AA197" s="8" t="s">
        <v>4134</v>
      </c>
      <c r="AB197" s="8" t="s">
        <v>4134</v>
      </c>
      <c r="AC197" s="8" t="s">
        <v>4134</v>
      </c>
      <c r="AD197" s="8" t="s">
        <v>4134</v>
      </c>
      <c r="AE197" s="8" t="s">
        <v>4134</v>
      </c>
      <c r="AF197" s="8" t="s">
        <v>4134</v>
      </c>
      <c r="AG197" s="8" t="s">
        <v>4134</v>
      </c>
      <c r="AH197" s="8" t="s">
        <v>4134</v>
      </c>
      <c r="AI197" s="8" t="s">
        <v>4134</v>
      </c>
      <c r="AJ197" s="8" t="s">
        <v>4134</v>
      </c>
      <c r="AK197" s="8" t="s">
        <v>4134</v>
      </c>
      <c r="AL197" s="8" t="s">
        <v>4134</v>
      </c>
      <c r="AM197" s="8"/>
      <c r="AN197" s="8" t="s">
        <v>4134</v>
      </c>
      <c r="AO197" s="8" t="s">
        <v>4134</v>
      </c>
      <c r="AP197" s="8" t="s">
        <v>4134</v>
      </c>
      <c r="AQ197" s="8" t="s">
        <v>4134</v>
      </c>
      <c r="AR197" s="8" t="s">
        <v>4134</v>
      </c>
      <c r="AS197" s="8" t="s">
        <v>4134</v>
      </c>
      <c r="AT197" s="8" t="s">
        <v>4134</v>
      </c>
      <c r="AU197" s="1">
        <v>-2146826273</v>
      </c>
      <c r="AV197" s="8"/>
      <c r="AW197" s="8" t="s">
        <v>4134</v>
      </c>
      <c r="AX197" s="8" t="s">
        <v>4134</v>
      </c>
      <c r="AY197" s="8" t="s">
        <v>4134</v>
      </c>
      <c r="AZ197" s="1">
        <v>-2146826273</v>
      </c>
      <c r="BA197" s="9" t="s">
        <v>4134</v>
      </c>
      <c r="BB197" s="8"/>
      <c r="BC197" s="8" t="s">
        <v>4134</v>
      </c>
      <c r="BD197" s="8" t="s">
        <v>4134</v>
      </c>
      <c r="BE197" s="8" t="s">
        <v>4134</v>
      </c>
      <c r="BF197" s="8" t="s">
        <v>4134</v>
      </c>
      <c r="BG197" s="8" t="s">
        <v>4134</v>
      </c>
      <c r="BH197" s="8" t="s">
        <v>4134</v>
      </c>
      <c r="BI197" s="8" t="s">
        <v>4134</v>
      </c>
      <c r="BJ197" s="8"/>
      <c r="BK197" s="8"/>
      <c r="BL197" s="8" t="s">
        <v>4134</v>
      </c>
      <c r="BM197" s="8" t="s">
        <v>4134</v>
      </c>
      <c r="BN197" s="8" t="s">
        <v>4134</v>
      </c>
      <c r="BO197" s="8" t="s">
        <v>4134</v>
      </c>
      <c r="BP197" s="8" t="s">
        <v>4134</v>
      </c>
      <c r="BQ197" s="8" t="s">
        <v>4134</v>
      </c>
      <c r="BR197" s="8" t="s">
        <v>4134</v>
      </c>
      <c r="BS197" s="8" t="s">
        <v>4134</v>
      </c>
      <c r="BT197" s="8" t="s">
        <v>4134</v>
      </c>
      <c r="BU197" s="8" t="s">
        <v>4134</v>
      </c>
      <c r="BV197" s="8" t="s">
        <v>4134</v>
      </c>
      <c r="BW197" s="8" t="s">
        <v>4134</v>
      </c>
      <c r="BX197" s="8" t="s">
        <v>4134</v>
      </c>
      <c r="BY197" s="8" t="s">
        <v>4134</v>
      </c>
      <c r="BZ197" s="8" t="s">
        <v>4134</v>
      </c>
      <c r="CA197" s="8" t="s">
        <v>4134</v>
      </c>
      <c r="CB197" s="8" t="s">
        <v>4134</v>
      </c>
      <c r="CC197" s="8" t="s">
        <v>4134</v>
      </c>
      <c r="CD197" s="8" t="s">
        <v>4134</v>
      </c>
      <c r="CE197" s="8"/>
      <c r="CF197" s="8" t="s">
        <v>4134</v>
      </c>
      <c r="CG197" s="8" t="s">
        <v>4134</v>
      </c>
      <c r="CH197" s="8" t="s">
        <v>4134</v>
      </c>
      <c r="CI197" s="8" t="s">
        <v>4134</v>
      </c>
      <c r="CJ197" s="8" t="s">
        <v>4134</v>
      </c>
      <c r="CK197" s="8" t="s">
        <v>4134</v>
      </c>
      <c r="CL197" s="8" t="s">
        <v>4134</v>
      </c>
      <c r="CM197" s="8" t="s">
        <v>4134</v>
      </c>
      <c r="CN197" s="8" t="s">
        <v>4134</v>
      </c>
      <c r="CO197" s="8" t="s">
        <v>4134</v>
      </c>
      <c r="CP197" s="8" t="s">
        <v>4134</v>
      </c>
      <c r="CQ197" s="8" t="s">
        <v>4134</v>
      </c>
      <c r="CR197" s="8" t="s">
        <v>4134</v>
      </c>
      <c r="CS197" s="8" t="s">
        <v>4134</v>
      </c>
      <c r="CT197" s="8" t="s">
        <v>4134</v>
      </c>
      <c r="CU197" s="8" t="s">
        <v>4134</v>
      </c>
      <c r="CV197" s="8" t="s">
        <v>4134</v>
      </c>
      <c r="CW197" s="8" t="s">
        <v>4134</v>
      </c>
      <c r="CX197" s="8" t="s">
        <v>4134</v>
      </c>
      <c r="CY197" s="8" t="s">
        <v>4134</v>
      </c>
      <c r="CZ197" s="8" t="s">
        <v>4134</v>
      </c>
      <c r="DA197" s="8" t="s">
        <v>4134</v>
      </c>
      <c r="DB197" s="8" t="s">
        <v>4134</v>
      </c>
      <c r="DC197" s="8"/>
      <c r="DD197" s="8" t="s">
        <v>4134</v>
      </c>
      <c r="DE197" s="8" t="s">
        <v>4134</v>
      </c>
      <c r="DF197" s="8" t="s">
        <v>4134</v>
      </c>
      <c r="DG197" s="8" t="s">
        <v>4134</v>
      </c>
      <c r="DH197" s="8" t="s">
        <v>4134</v>
      </c>
      <c r="DI197" s="8" t="s">
        <v>4134</v>
      </c>
      <c r="DJ197" s="8" t="s">
        <v>4134</v>
      </c>
      <c r="DK197" s="8" t="s">
        <v>4134</v>
      </c>
      <c r="DL197" s="8" t="s">
        <v>4134</v>
      </c>
      <c r="DM197" s="8" t="s">
        <v>4134</v>
      </c>
      <c r="DN197" s="8" t="s">
        <v>4134</v>
      </c>
      <c r="DO197" s="8" t="s">
        <v>4134</v>
      </c>
      <c r="DP197" s="8" t="s">
        <v>4134</v>
      </c>
      <c r="DQ197" s="8" t="s">
        <v>4134</v>
      </c>
      <c r="DR197" s="8" t="s">
        <v>4134</v>
      </c>
      <c r="DS197" s="8" t="s">
        <v>4134</v>
      </c>
      <c r="DT197" s="8" t="s">
        <v>4134</v>
      </c>
      <c r="DU197" s="8" t="s">
        <v>4134</v>
      </c>
      <c r="DV197" s="8"/>
      <c r="DW197" s="8" t="s">
        <v>4134</v>
      </c>
      <c r="DX197" s="8" t="s">
        <v>4134</v>
      </c>
      <c r="DY197" s="8" t="s">
        <v>4134</v>
      </c>
      <c r="DZ197" s="8" t="s">
        <v>4134</v>
      </c>
      <c r="EA197" s="8" t="s">
        <v>4134</v>
      </c>
      <c r="EB197" s="8" t="s">
        <v>4134</v>
      </c>
      <c r="EC197" s="8" t="s">
        <v>4134</v>
      </c>
      <c r="ED197" s="8" t="s">
        <v>4134</v>
      </c>
      <c r="EE197" s="8" t="s">
        <v>4134</v>
      </c>
      <c r="EF197" s="8" t="s">
        <v>4134</v>
      </c>
      <c r="EG197" s="8" t="s">
        <v>4134</v>
      </c>
      <c r="EH197" s="8" t="s">
        <v>4134</v>
      </c>
      <c r="EI197" s="8" t="s">
        <v>4134</v>
      </c>
      <c r="EJ197" s="8" t="s">
        <v>4134</v>
      </c>
      <c r="EK197" s="8" t="s">
        <v>4134</v>
      </c>
      <c r="EL197" s="8" t="s">
        <v>4134</v>
      </c>
      <c r="EM197" s="8" t="s">
        <v>4134</v>
      </c>
      <c r="EN197" s="8" t="s">
        <v>4134</v>
      </c>
      <c r="EO197" s="8" t="s">
        <v>4134</v>
      </c>
      <c r="EP197" s="8" t="s">
        <v>4134</v>
      </c>
      <c r="EQ197" s="8" t="s">
        <v>4134</v>
      </c>
      <c r="ER197" s="8" t="s">
        <v>4134</v>
      </c>
      <c r="ES197" s="8" t="s">
        <v>4134</v>
      </c>
      <c r="ET197" s="8" t="s">
        <v>4134</v>
      </c>
      <c r="EU197" s="8" t="s">
        <v>4134</v>
      </c>
      <c r="EV197" s="8" t="s">
        <v>4134</v>
      </c>
      <c r="EW197" s="8" t="s">
        <v>4134</v>
      </c>
      <c r="EX197" s="8" t="s">
        <v>4134</v>
      </c>
      <c r="EY197" s="8" t="s">
        <v>4134</v>
      </c>
      <c r="EZ197" s="8" t="s">
        <v>4134</v>
      </c>
      <c r="FA197" s="8" t="s">
        <v>4134</v>
      </c>
      <c r="FB197" s="8" t="s">
        <v>4134</v>
      </c>
      <c r="FC197" s="8" t="s">
        <v>4134</v>
      </c>
      <c r="FD197" s="8" t="s">
        <v>4134</v>
      </c>
      <c r="FE197" s="8" t="s">
        <v>4134</v>
      </c>
      <c r="FF197" s="8" t="s">
        <v>4134</v>
      </c>
      <c r="FG197" s="8" t="s">
        <v>4134</v>
      </c>
      <c r="FH197" s="8" t="s">
        <v>4134</v>
      </c>
      <c r="FI197" s="8" t="s">
        <v>4134</v>
      </c>
      <c r="FJ197" s="8" t="s">
        <v>4134</v>
      </c>
      <c r="FK197" s="8" t="s">
        <v>4134</v>
      </c>
      <c r="FL197" s="8"/>
      <c r="FM197" s="8" t="s">
        <v>4134</v>
      </c>
      <c r="FN197" s="8" t="s">
        <v>4134</v>
      </c>
      <c r="FO197" s="8" t="s">
        <v>4134</v>
      </c>
      <c r="FP197" s="8" t="s">
        <v>4134</v>
      </c>
      <c r="FQ197" s="8" t="s">
        <v>4134</v>
      </c>
      <c r="FR197" s="8" t="s">
        <v>4134</v>
      </c>
      <c r="FS197" s="8" t="s">
        <v>4134</v>
      </c>
      <c r="FT197" s="9" t="s">
        <v>4134</v>
      </c>
      <c r="FU197" s="8" t="s">
        <v>4134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4</v>
      </c>
      <c r="F198" s="8" t="s">
        <v>4134</v>
      </c>
      <c r="G198" s="8" t="s">
        <v>4134</v>
      </c>
      <c r="H198" s="8" t="s">
        <v>4134</v>
      </c>
      <c r="I198" s="8" t="s">
        <v>4134</v>
      </c>
      <c r="J198" s="8" t="s">
        <v>4134</v>
      </c>
      <c r="K198" s="8" t="s">
        <v>4134</v>
      </c>
      <c r="L198" s="8" t="s">
        <v>4134</v>
      </c>
      <c r="M198" s="8" t="s">
        <v>4134</v>
      </c>
      <c r="N198" s="8" t="s">
        <v>4134</v>
      </c>
      <c r="O198" s="8" t="s">
        <v>4134</v>
      </c>
      <c r="P198" s="8" t="s">
        <v>4134</v>
      </c>
      <c r="Q198" s="8" t="s">
        <v>4134</v>
      </c>
      <c r="R198" s="8" t="s">
        <v>4134</v>
      </c>
      <c r="S198" s="8" t="s">
        <v>4134</v>
      </c>
      <c r="T198" s="8" t="s">
        <v>4134</v>
      </c>
      <c r="U198" s="8" t="s">
        <v>4134</v>
      </c>
      <c r="V198" s="8" t="s">
        <v>4134</v>
      </c>
      <c r="W198" s="8" t="s">
        <v>4134</v>
      </c>
      <c r="X198" s="8" t="s">
        <v>4134</v>
      </c>
      <c r="Y198" s="8" t="s">
        <v>4134</v>
      </c>
      <c r="Z198" s="8" t="s">
        <v>4134</v>
      </c>
      <c r="AA198" s="8" t="s">
        <v>4134</v>
      </c>
      <c r="AB198" s="8" t="s">
        <v>4134</v>
      </c>
      <c r="AC198" s="8" t="s">
        <v>4134</v>
      </c>
      <c r="AD198" s="8" t="s">
        <v>4134</v>
      </c>
      <c r="AE198" s="8" t="s">
        <v>4134</v>
      </c>
      <c r="AF198" s="8" t="s">
        <v>4134</v>
      </c>
      <c r="AG198" s="8" t="s">
        <v>4134</v>
      </c>
      <c r="AH198" s="8" t="s">
        <v>4134</v>
      </c>
      <c r="AI198" s="8" t="s">
        <v>4134</v>
      </c>
      <c r="AJ198" s="8" t="s">
        <v>4134</v>
      </c>
      <c r="AK198" s="8" t="s">
        <v>4134</v>
      </c>
      <c r="AL198" s="8" t="s">
        <v>4134</v>
      </c>
      <c r="AM198" s="8"/>
      <c r="AN198" s="8" t="s">
        <v>4134</v>
      </c>
      <c r="AO198" s="8" t="s">
        <v>4134</v>
      </c>
      <c r="AP198" s="8" t="s">
        <v>4134</v>
      </c>
      <c r="AQ198" s="8" t="s">
        <v>4134</v>
      </c>
      <c r="AR198" s="8" t="s">
        <v>4134</v>
      </c>
      <c r="AS198" s="8" t="s">
        <v>4134</v>
      </c>
      <c r="AT198" s="8" t="s">
        <v>4134</v>
      </c>
      <c r="AU198" s="1">
        <v>-2146826273</v>
      </c>
      <c r="AV198" s="8"/>
      <c r="AW198" s="8" t="s">
        <v>4134</v>
      </c>
      <c r="AX198" s="8" t="s">
        <v>4134</v>
      </c>
      <c r="AY198" s="8" t="s">
        <v>4134</v>
      </c>
      <c r="AZ198" s="1">
        <v>-2146826273</v>
      </c>
      <c r="BA198" s="9" t="s">
        <v>4134</v>
      </c>
      <c r="BB198" s="8"/>
      <c r="BC198" s="8" t="s">
        <v>4134</v>
      </c>
      <c r="BD198" s="8" t="s">
        <v>4134</v>
      </c>
      <c r="BE198" s="8" t="s">
        <v>4134</v>
      </c>
      <c r="BF198" s="8" t="s">
        <v>4134</v>
      </c>
      <c r="BG198" s="8" t="s">
        <v>4134</v>
      </c>
      <c r="BH198" s="8" t="s">
        <v>4134</v>
      </c>
      <c r="BI198" s="8" t="s">
        <v>4134</v>
      </c>
      <c r="BJ198" s="8"/>
      <c r="BK198" s="8"/>
      <c r="BL198" s="8" t="s">
        <v>4134</v>
      </c>
      <c r="BM198" s="8" t="s">
        <v>4134</v>
      </c>
      <c r="BN198" s="8" t="s">
        <v>4134</v>
      </c>
      <c r="BO198" s="8" t="s">
        <v>4134</v>
      </c>
      <c r="BP198" s="8" t="s">
        <v>4134</v>
      </c>
      <c r="BQ198" s="8" t="s">
        <v>4134</v>
      </c>
      <c r="BR198" s="8" t="s">
        <v>4134</v>
      </c>
      <c r="BS198" s="8" t="s">
        <v>4134</v>
      </c>
      <c r="BT198" s="8" t="s">
        <v>4134</v>
      </c>
      <c r="BU198" s="8" t="s">
        <v>4134</v>
      </c>
      <c r="BV198" s="8" t="s">
        <v>4134</v>
      </c>
      <c r="BW198" s="8" t="s">
        <v>4134</v>
      </c>
      <c r="BX198" s="8" t="s">
        <v>4134</v>
      </c>
      <c r="BY198" s="8" t="s">
        <v>4134</v>
      </c>
      <c r="BZ198" s="8" t="s">
        <v>4134</v>
      </c>
      <c r="CA198" s="8" t="s">
        <v>4134</v>
      </c>
      <c r="CB198" s="8" t="s">
        <v>4134</v>
      </c>
      <c r="CC198" s="8" t="s">
        <v>4134</v>
      </c>
      <c r="CD198" s="8" t="s">
        <v>4134</v>
      </c>
      <c r="CE198" s="8"/>
      <c r="CF198" s="8" t="s">
        <v>4134</v>
      </c>
      <c r="CG198" s="8" t="s">
        <v>4134</v>
      </c>
      <c r="CH198" s="8" t="s">
        <v>4134</v>
      </c>
      <c r="CI198" s="8" t="s">
        <v>4134</v>
      </c>
      <c r="CJ198" s="8" t="s">
        <v>4134</v>
      </c>
      <c r="CK198" s="8" t="s">
        <v>4134</v>
      </c>
      <c r="CL198" s="8" t="s">
        <v>4134</v>
      </c>
      <c r="CM198" s="8" t="s">
        <v>4134</v>
      </c>
      <c r="CN198" s="8" t="s">
        <v>4134</v>
      </c>
      <c r="CO198" s="8" t="s">
        <v>4134</v>
      </c>
      <c r="CP198" s="8" t="s">
        <v>4134</v>
      </c>
      <c r="CQ198" s="8" t="s">
        <v>4134</v>
      </c>
      <c r="CR198" s="8" t="s">
        <v>4134</v>
      </c>
      <c r="CS198" s="8" t="s">
        <v>4134</v>
      </c>
      <c r="CT198" s="8" t="s">
        <v>4134</v>
      </c>
      <c r="CU198" s="8" t="s">
        <v>4134</v>
      </c>
      <c r="CV198" s="8" t="s">
        <v>4134</v>
      </c>
      <c r="CW198" s="8" t="s">
        <v>4134</v>
      </c>
      <c r="CX198" s="8" t="s">
        <v>4134</v>
      </c>
      <c r="CY198" s="8" t="s">
        <v>4134</v>
      </c>
      <c r="CZ198" s="8" t="s">
        <v>4134</v>
      </c>
      <c r="DA198" s="8" t="s">
        <v>4134</v>
      </c>
      <c r="DB198" s="8" t="s">
        <v>4134</v>
      </c>
      <c r="DC198" s="8"/>
      <c r="DD198" s="8" t="s">
        <v>4134</v>
      </c>
      <c r="DE198" s="8" t="s">
        <v>4134</v>
      </c>
      <c r="DF198" s="8" t="s">
        <v>4134</v>
      </c>
      <c r="DG198" s="8" t="s">
        <v>4134</v>
      </c>
      <c r="DH198" s="8" t="s">
        <v>4134</v>
      </c>
      <c r="DI198" s="8" t="s">
        <v>4134</v>
      </c>
      <c r="DJ198" s="8" t="s">
        <v>4134</v>
      </c>
      <c r="DK198" s="8" t="s">
        <v>4134</v>
      </c>
      <c r="DL198" s="8" t="s">
        <v>4134</v>
      </c>
      <c r="DM198" s="8" t="s">
        <v>4134</v>
      </c>
      <c r="DN198" s="8" t="s">
        <v>4134</v>
      </c>
      <c r="DO198" s="8" t="s">
        <v>4134</v>
      </c>
      <c r="DP198" s="8" t="s">
        <v>4134</v>
      </c>
      <c r="DQ198" s="8" t="s">
        <v>4134</v>
      </c>
      <c r="DR198" s="8" t="s">
        <v>4134</v>
      </c>
      <c r="DS198" s="8" t="s">
        <v>4134</v>
      </c>
      <c r="DT198" s="8" t="s">
        <v>4134</v>
      </c>
      <c r="DU198" s="8" t="s">
        <v>4134</v>
      </c>
      <c r="DV198" s="8"/>
      <c r="DW198" s="8" t="s">
        <v>4134</v>
      </c>
      <c r="DX198" s="8" t="s">
        <v>4134</v>
      </c>
      <c r="DY198" s="8" t="s">
        <v>4134</v>
      </c>
      <c r="DZ198" s="8" t="s">
        <v>4134</v>
      </c>
      <c r="EA198" s="8" t="s">
        <v>4134</v>
      </c>
      <c r="EB198" s="8" t="s">
        <v>4134</v>
      </c>
      <c r="EC198" s="8" t="s">
        <v>4134</v>
      </c>
      <c r="ED198" s="8" t="s">
        <v>4134</v>
      </c>
      <c r="EE198" s="8" t="s">
        <v>4134</v>
      </c>
      <c r="EF198" s="8" t="s">
        <v>4134</v>
      </c>
      <c r="EG198" s="8" t="s">
        <v>4134</v>
      </c>
      <c r="EH198" s="8" t="s">
        <v>4134</v>
      </c>
      <c r="EI198" s="8" t="s">
        <v>4134</v>
      </c>
      <c r="EJ198" s="8" t="s">
        <v>4134</v>
      </c>
      <c r="EK198" s="8" t="s">
        <v>4134</v>
      </c>
      <c r="EL198" s="8" t="s">
        <v>4134</v>
      </c>
      <c r="EM198" s="8" t="s">
        <v>4134</v>
      </c>
      <c r="EN198" s="8" t="s">
        <v>4134</v>
      </c>
      <c r="EO198" s="8" t="s">
        <v>4134</v>
      </c>
      <c r="EP198" s="8" t="s">
        <v>4134</v>
      </c>
      <c r="EQ198" s="8" t="s">
        <v>4134</v>
      </c>
      <c r="ER198" s="8" t="s">
        <v>4134</v>
      </c>
      <c r="ES198" s="8" t="s">
        <v>4134</v>
      </c>
      <c r="ET198" s="8" t="s">
        <v>4134</v>
      </c>
      <c r="EU198" s="8" t="s">
        <v>4134</v>
      </c>
      <c r="EV198" s="8" t="s">
        <v>4134</v>
      </c>
      <c r="EW198" s="8" t="s">
        <v>4134</v>
      </c>
      <c r="EX198" s="8" t="s">
        <v>4134</v>
      </c>
      <c r="EY198" s="8" t="s">
        <v>4134</v>
      </c>
      <c r="EZ198" s="8" t="s">
        <v>4134</v>
      </c>
      <c r="FA198" s="8" t="s">
        <v>4134</v>
      </c>
      <c r="FB198" s="8" t="s">
        <v>4134</v>
      </c>
      <c r="FC198" s="8" t="s">
        <v>4134</v>
      </c>
      <c r="FD198" s="8" t="s">
        <v>4134</v>
      </c>
      <c r="FE198" s="8" t="s">
        <v>4134</v>
      </c>
      <c r="FF198" s="8" t="s">
        <v>4134</v>
      </c>
      <c r="FG198" s="8" t="s">
        <v>4134</v>
      </c>
      <c r="FH198" s="8" t="s">
        <v>4134</v>
      </c>
      <c r="FI198" s="8" t="s">
        <v>4134</v>
      </c>
      <c r="FJ198" s="8" t="s">
        <v>4134</v>
      </c>
      <c r="FK198" s="8" t="s">
        <v>4134</v>
      </c>
      <c r="FL198" s="8"/>
      <c r="FM198" s="8" t="s">
        <v>4134</v>
      </c>
      <c r="FN198" s="8" t="s">
        <v>4134</v>
      </c>
      <c r="FO198" s="8" t="s">
        <v>4134</v>
      </c>
      <c r="FP198" s="8" t="s">
        <v>4134</v>
      </c>
      <c r="FQ198" s="8" t="s">
        <v>4134</v>
      </c>
      <c r="FR198" s="8" t="s">
        <v>4134</v>
      </c>
      <c r="FS198" s="8" t="s">
        <v>4134</v>
      </c>
      <c r="FT198" s="9" t="s">
        <v>4134</v>
      </c>
      <c r="FU198" s="8" t="s">
        <v>4134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4</v>
      </c>
      <c r="F199" s="8" t="s">
        <v>4134</v>
      </c>
      <c r="G199" s="8" t="s">
        <v>4134</v>
      </c>
      <c r="H199" s="8" t="s">
        <v>4134</v>
      </c>
      <c r="I199" s="8" t="s">
        <v>4134</v>
      </c>
      <c r="J199" s="8" t="s">
        <v>4134</v>
      </c>
      <c r="K199" s="8" t="s">
        <v>4134</v>
      </c>
      <c r="L199" s="8" t="s">
        <v>4134</v>
      </c>
      <c r="M199" s="8" t="s">
        <v>4134</v>
      </c>
      <c r="N199" s="8" t="s">
        <v>4134</v>
      </c>
      <c r="O199" s="8" t="s">
        <v>4134</v>
      </c>
      <c r="P199" s="8" t="s">
        <v>4134</v>
      </c>
      <c r="Q199" s="8" t="s">
        <v>4134</v>
      </c>
      <c r="R199" s="8" t="s">
        <v>4134</v>
      </c>
      <c r="S199" s="8" t="s">
        <v>4134</v>
      </c>
      <c r="T199" s="8" t="s">
        <v>4134</v>
      </c>
      <c r="U199" s="8" t="s">
        <v>4134</v>
      </c>
      <c r="V199" s="8" t="s">
        <v>4134</v>
      </c>
      <c r="W199" s="8" t="s">
        <v>4134</v>
      </c>
      <c r="X199" s="8" t="s">
        <v>4134</v>
      </c>
      <c r="Y199" s="8" t="s">
        <v>4134</v>
      </c>
      <c r="Z199" s="8" t="s">
        <v>4134</v>
      </c>
      <c r="AA199" s="8" t="s">
        <v>4134</v>
      </c>
      <c r="AB199" s="8" t="s">
        <v>4134</v>
      </c>
      <c r="AC199" s="8" t="s">
        <v>4134</v>
      </c>
      <c r="AD199" s="8" t="s">
        <v>4134</v>
      </c>
      <c r="AE199" s="8" t="s">
        <v>4134</v>
      </c>
      <c r="AF199" s="8" t="s">
        <v>4134</v>
      </c>
      <c r="AG199" s="8" t="s">
        <v>4134</v>
      </c>
      <c r="AH199" s="8" t="s">
        <v>4134</v>
      </c>
      <c r="AI199" s="8" t="s">
        <v>4134</v>
      </c>
      <c r="AJ199" s="8" t="s">
        <v>4134</v>
      </c>
      <c r="AK199" s="8" t="s">
        <v>4134</v>
      </c>
      <c r="AL199" s="8" t="s">
        <v>4134</v>
      </c>
      <c r="AM199" s="8"/>
      <c r="AN199" s="8" t="s">
        <v>4134</v>
      </c>
      <c r="AO199" s="8" t="s">
        <v>4134</v>
      </c>
      <c r="AP199" s="8" t="s">
        <v>4134</v>
      </c>
      <c r="AQ199" s="8" t="s">
        <v>4134</v>
      </c>
      <c r="AR199" s="8" t="s">
        <v>4134</v>
      </c>
      <c r="AS199" s="8" t="s">
        <v>4134</v>
      </c>
      <c r="AT199" s="8" t="s">
        <v>4134</v>
      </c>
      <c r="AU199" s="1">
        <v>-2146826273</v>
      </c>
      <c r="AV199" s="8"/>
      <c r="AW199" s="8" t="s">
        <v>4134</v>
      </c>
      <c r="AX199" s="8" t="s">
        <v>4134</v>
      </c>
      <c r="AY199" s="8" t="s">
        <v>4134</v>
      </c>
      <c r="AZ199" s="1">
        <v>-2146826273</v>
      </c>
      <c r="BA199" s="9" t="s">
        <v>4134</v>
      </c>
      <c r="BB199" s="8"/>
      <c r="BC199" s="8" t="s">
        <v>4134</v>
      </c>
      <c r="BD199" s="8" t="s">
        <v>4134</v>
      </c>
      <c r="BE199" s="8" t="s">
        <v>4134</v>
      </c>
      <c r="BF199" s="8" t="s">
        <v>4134</v>
      </c>
      <c r="BG199" s="8" t="s">
        <v>4134</v>
      </c>
      <c r="BH199" s="8" t="s">
        <v>4134</v>
      </c>
      <c r="BI199" s="8" t="s">
        <v>4134</v>
      </c>
      <c r="BJ199" s="8"/>
      <c r="BK199" s="8"/>
      <c r="BL199" s="8" t="s">
        <v>4134</v>
      </c>
      <c r="BM199" s="8" t="s">
        <v>4134</v>
      </c>
      <c r="BN199" s="8" t="s">
        <v>4134</v>
      </c>
      <c r="BO199" s="8" t="s">
        <v>4134</v>
      </c>
      <c r="BP199" s="8" t="s">
        <v>4134</v>
      </c>
      <c r="BQ199" s="8" t="s">
        <v>4134</v>
      </c>
      <c r="BR199" s="8" t="s">
        <v>4134</v>
      </c>
      <c r="BS199" s="8" t="s">
        <v>4134</v>
      </c>
      <c r="BT199" s="8" t="s">
        <v>4134</v>
      </c>
      <c r="BU199" s="8" t="s">
        <v>4134</v>
      </c>
      <c r="BV199" s="8" t="s">
        <v>4134</v>
      </c>
      <c r="BW199" s="8" t="s">
        <v>4134</v>
      </c>
      <c r="BX199" s="8" t="s">
        <v>4134</v>
      </c>
      <c r="BY199" s="8" t="s">
        <v>4134</v>
      </c>
      <c r="BZ199" s="8" t="s">
        <v>4134</v>
      </c>
      <c r="CA199" s="8" t="s">
        <v>4134</v>
      </c>
      <c r="CB199" s="8" t="s">
        <v>4134</v>
      </c>
      <c r="CC199" s="8" t="s">
        <v>4134</v>
      </c>
      <c r="CD199" s="8" t="s">
        <v>4134</v>
      </c>
      <c r="CE199" s="8"/>
      <c r="CF199" s="8" t="s">
        <v>4134</v>
      </c>
      <c r="CG199" s="8" t="s">
        <v>4134</v>
      </c>
      <c r="CH199" s="8" t="s">
        <v>4134</v>
      </c>
      <c r="CI199" s="8" t="s">
        <v>4134</v>
      </c>
      <c r="CJ199" s="8" t="s">
        <v>4134</v>
      </c>
      <c r="CK199" s="8" t="s">
        <v>4134</v>
      </c>
      <c r="CL199" s="8" t="s">
        <v>4134</v>
      </c>
      <c r="CM199" s="8" t="s">
        <v>4134</v>
      </c>
      <c r="CN199" s="8" t="s">
        <v>4134</v>
      </c>
      <c r="CO199" s="8" t="s">
        <v>4134</v>
      </c>
      <c r="CP199" s="8" t="s">
        <v>4134</v>
      </c>
      <c r="CQ199" s="8" t="s">
        <v>4134</v>
      </c>
      <c r="CR199" s="8" t="s">
        <v>4134</v>
      </c>
      <c r="CS199" s="8" t="s">
        <v>4134</v>
      </c>
      <c r="CT199" s="8" t="s">
        <v>4134</v>
      </c>
      <c r="CU199" s="8" t="s">
        <v>4134</v>
      </c>
      <c r="CV199" s="8" t="s">
        <v>4134</v>
      </c>
      <c r="CW199" s="8" t="s">
        <v>4134</v>
      </c>
      <c r="CX199" s="8" t="s">
        <v>4134</v>
      </c>
      <c r="CY199" s="8" t="s">
        <v>4134</v>
      </c>
      <c r="CZ199" s="8" t="s">
        <v>4134</v>
      </c>
      <c r="DA199" s="8" t="s">
        <v>4134</v>
      </c>
      <c r="DB199" s="8" t="s">
        <v>4134</v>
      </c>
      <c r="DC199" s="8"/>
      <c r="DD199" s="8" t="s">
        <v>4134</v>
      </c>
      <c r="DE199" s="8" t="s">
        <v>4134</v>
      </c>
      <c r="DF199" s="8" t="s">
        <v>4134</v>
      </c>
      <c r="DG199" s="8" t="s">
        <v>4134</v>
      </c>
      <c r="DH199" s="8" t="s">
        <v>4134</v>
      </c>
      <c r="DI199" s="8" t="s">
        <v>4134</v>
      </c>
      <c r="DJ199" s="8" t="s">
        <v>4134</v>
      </c>
      <c r="DK199" s="8" t="s">
        <v>4134</v>
      </c>
      <c r="DL199" s="8" t="s">
        <v>4134</v>
      </c>
      <c r="DM199" s="8" t="s">
        <v>4134</v>
      </c>
      <c r="DN199" s="8" t="s">
        <v>4134</v>
      </c>
      <c r="DO199" s="8" t="s">
        <v>4134</v>
      </c>
      <c r="DP199" s="8" t="s">
        <v>4134</v>
      </c>
      <c r="DQ199" s="8" t="s">
        <v>4134</v>
      </c>
      <c r="DR199" s="8" t="s">
        <v>4134</v>
      </c>
      <c r="DS199" s="8" t="s">
        <v>4134</v>
      </c>
      <c r="DT199" s="8" t="s">
        <v>4134</v>
      </c>
      <c r="DU199" s="8" t="s">
        <v>4134</v>
      </c>
      <c r="DV199" s="8"/>
      <c r="DW199" s="8" t="s">
        <v>4134</v>
      </c>
      <c r="DX199" s="8" t="s">
        <v>4134</v>
      </c>
      <c r="DY199" s="8" t="s">
        <v>4134</v>
      </c>
      <c r="DZ199" s="8" t="s">
        <v>4134</v>
      </c>
      <c r="EA199" s="8" t="s">
        <v>4134</v>
      </c>
      <c r="EB199" s="8" t="s">
        <v>4134</v>
      </c>
      <c r="EC199" s="8" t="s">
        <v>4134</v>
      </c>
      <c r="ED199" s="8" t="s">
        <v>4134</v>
      </c>
      <c r="EE199" s="8" t="s">
        <v>4134</v>
      </c>
      <c r="EF199" s="8" t="s">
        <v>4134</v>
      </c>
      <c r="EG199" s="8" t="s">
        <v>4134</v>
      </c>
      <c r="EH199" s="8" t="s">
        <v>4134</v>
      </c>
      <c r="EI199" s="8" t="s">
        <v>4134</v>
      </c>
      <c r="EJ199" s="8" t="s">
        <v>4134</v>
      </c>
      <c r="EK199" s="8" t="s">
        <v>4134</v>
      </c>
      <c r="EL199" s="8" t="s">
        <v>4134</v>
      </c>
      <c r="EM199" s="8" t="s">
        <v>4134</v>
      </c>
      <c r="EN199" s="8" t="s">
        <v>4134</v>
      </c>
      <c r="EO199" s="8" t="s">
        <v>4134</v>
      </c>
      <c r="EP199" s="8" t="s">
        <v>4134</v>
      </c>
      <c r="EQ199" s="8" t="s">
        <v>4134</v>
      </c>
      <c r="ER199" s="8" t="s">
        <v>4134</v>
      </c>
      <c r="ES199" s="8" t="s">
        <v>4134</v>
      </c>
      <c r="ET199" s="8" t="s">
        <v>4134</v>
      </c>
      <c r="EU199" s="8" t="s">
        <v>4134</v>
      </c>
      <c r="EV199" s="8" t="s">
        <v>4134</v>
      </c>
      <c r="EW199" s="8" t="s">
        <v>4134</v>
      </c>
      <c r="EX199" s="8" t="s">
        <v>4134</v>
      </c>
      <c r="EY199" s="8" t="s">
        <v>4134</v>
      </c>
      <c r="EZ199" s="8" t="s">
        <v>4134</v>
      </c>
      <c r="FA199" s="8" t="s">
        <v>4134</v>
      </c>
      <c r="FB199" s="8" t="s">
        <v>4134</v>
      </c>
      <c r="FC199" s="8" t="s">
        <v>4134</v>
      </c>
      <c r="FD199" s="8" t="s">
        <v>4134</v>
      </c>
      <c r="FE199" s="8" t="s">
        <v>4134</v>
      </c>
      <c r="FF199" s="8" t="s">
        <v>4134</v>
      </c>
      <c r="FG199" s="8" t="s">
        <v>4134</v>
      </c>
      <c r="FH199" s="8" t="s">
        <v>4134</v>
      </c>
      <c r="FI199" s="8" t="s">
        <v>4134</v>
      </c>
      <c r="FJ199" s="8" t="s">
        <v>4134</v>
      </c>
      <c r="FK199" s="8" t="s">
        <v>4134</v>
      </c>
      <c r="FL199" s="8"/>
      <c r="FM199" s="8" t="s">
        <v>4134</v>
      </c>
      <c r="FN199" s="8" t="s">
        <v>4134</v>
      </c>
      <c r="FO199" s="8" t="s">
        <v>4134</v>
      </c>
      <c r="FP199" s="8" t="s">
        <v>4134</v>
      </c>
      <c r="FQ199" s="8" t="s">
        <v>4134</v>
      </c>
      <c r="FR199" s="8" t="s">
        <v>4134</v>
      </c>
      <c r="FS199" s="8" t="s">
        <v>4134</v>
      </c>
      <c r="FT199" s="9" t="s">
        <v>4134</v>
      </c>
      <c r="FU199" s="8" t="s">
        <v>4134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4</v>
      </c>
      <c r="F200" s="8" t="s">
        <v>4134</v>
      </c>
      <c r="G200" s="8" t="s">
        <v>4134</v>
      </c>
      <c r="H200" s="8" t="s">
        <v>4134</v>
      </c>
      <c r="I200" s="8" t="s">
        <v>4134</v>
      </c>
      <c r="J200" s="8" t="s">
        <v>4134</v>
      </c>
      <c r="K200" s="8" t="s">
        <v>4134</v>
      </c>
      <c r="L200" s="8" t="s">
        <v>4134</v>
      </c>
      <c r="M200" s="8" t="s">
        <v>4134</v>
      </c>
      <c r="N200" s="8" t="s">
        <v>4134</v>
      </c>
      <c r="O200" s="8" t="s">
        <v>4134</v>
      </c>
      <c r="P200" s="8" t="s">
        <v>4134</v>
      </c>
      <c r="Q200" s="8" t="s">
        <v>4134</v>
      </c>
      <c r="R200" s="8" t="s">
        <v>4134</v>
      </c>
      <c r="S200" s="8" t="s">
        <v>4134</v>
      </c>
      <c r="T200" s="8" t="s">
        <v>4134</v>
      </c>
      <c r="U200" s="8" t="s">
        <v>4134</v>
      </c>
      <c r="V200" s="8" t="s">
        <v>4134</v>
      </c>
      <c r="W200" s="8" t="s">
        <v>4134</v>
      </c>
      <c r="X200" s="8" t="s">
        <v>4134</v>
      </c>
      <c r="Y200" s="8" t="s">
        <v>4134</v>
      </c>
      <c r="Z200" s="8" t="s">
        <v>4134</v>
      </c>
      <c r="AA200" s="8" t="s">
        <v>4134</v>
      </c>
      <c r="AB200" s="8" t="s">
        <v>4134</v>
      </c>
      <c r="AC200" s="8" t="s">
        <v>4134</v>
      </c>
      <c r="AD200" s="8" t="s">
        <v>4134</v>
      </c>
      <c r="AE200" s="8" t="s">
        <v>4134</v>
      </c>
      <c r="AF200" s="8" t="s">
        <v>4134</v>
      </c>
      <c r="AG200" s="8" t="s">
        <v>4134</v>
      </c>
      <c r="AH200" s="8" t="s">
        <v>4134</v>
      </c>
      <c r="AI200" s="8" t="s">
        <v>4134</v>
      </c>
      <c r="AJ200" s="8" t="s">
        <v>4134</v>
      </c>
      <c r="AK200" s="8" t="s">
        <v>4134</v>
      </c>
      <c r="AL200" s="8" t="s">
        <v>4134</v>
      </c>
      <c r="AM200" s="8"/>
      <c r="AN200" s="8" t="s">
        <v>4134</v>
      </c>
      <c r="AO200" s="8" t="s">
        <v>4134</v>
      </c>
      <c r="AP200" s="8" t="s">
        <v>4134</v>
      </c>
      <c r="AQ200" s="8" t="s">
        <v>4134</v>
      </c>
      <c r="AR200" s="8" t="s">
        <v>4134</v>
      </c>
      <c r="AS200" s="8" t="s">
        <v>4134</v>
      </c>
      <c r="AT200" s="8" t="s">
        <v>4134</v>
      </c>
      <c r="AU200" s="1">
        <v>-2146826273</v>
      </c>
      <c r="AV200" s="8"/>
      <c r="AW200" s="8" t="s">
        <v>4134</v>
      </c>
      <c r="AX200" s="8" t="s">
        <v>4134</v>
      </c>
      <c r="AY200" s="8" t="s">
        <v>4134</v>
      </c>
      <c r="AZ200" s="1">
        <v>-2146826273</v>
      </c>
      <c r="BA200" s="9" t="s">
        <v>4134</v>
      </c>
      <c r="BB200" s="8"/>
      <c r="BC200" s="8" t="s">
        <v>4134</v>
      </c>
      <c r="BD200" s="8" t="s">
        <v>4134</v>
      </c>
      <c r="BE200" s="8" t="s">
        <v>4134</v>
      </c>
      <c r="BF200" s="8" t="s">
        <v>4134</v>
      </c>
      <c r="BG200" s="8" t="s">
        <v>4134</v>
      </c>
      <c r="BH200" s="8" t="s">
        <v>4134</v>
      </c>
      <c r="BI200" s="8" t="s">
        <v>4134</v>
      </c>
      <c r="BJ200" s="8"/>
      <c r="BK200" s="8"/>
      <c r="BL200" s="8" t="s">
        <v>4134</v>
      </c>
      <c r="BM200" s="8" t="s">
        <v>4134</v>
      </c>
      <c r="BN200" s="8" t="s">
        <v>4134</v>
      </c>
      <c r="BO200" s="8" t="s">
        <v>4134</v>
      </c>
      <c r="BP200" s="8" t="s">
        <v>4134</v>
      </c>
      <c r="BQ200" s="8" t="s">
        <v>4134</v>
      </c>
      <c r="BR200" s="8" t="s">
        <v>4134</v>
      </c>
      <c r="BS200" s="8" t="s">
        <v>4134</v>
      </c>
      <c r="BT200" s="8" t="s">
        <v>4134</v>
      </c>
      <c r="BU200" s="8" t="s">
        <v>4134</v>
      </c>
      <c r="BV200" s="8" t="s">
        <v>4134</v>
      </c>
      <c r="BW200" s="8" t="s">
        <v>4134</v>
      </c>
      <c r="BX200" s="8" t="s">
        <v>4134</v>
      </c>
      <c r="BY200" s="8" t="s">
        <v>4134</v>
      </c>
      <c r="BZ200" s="8" t="s">
        <v>4134</v>
      </c>
      <c r="CA200" s="8" t="s">
        <v>4134</v>
      </c>
      <c r="CB200" s="8" t="s">
        <v>4134</v>
      </c>
      <c r="CC200" s="8" t="s">
        <v>4134</v>
      </c>
      <c r="CD200" s="8" t="s">
        <v>4134</v>
      </c>
      <c r="CE200" s="8"/>
      <c r="CF200" s="8" t="s">
        <v>4134</v>
      </c>
      <c r="CG200" s="8" t="s">
        <v>4134</v>
      </c>
      <c r="CH200" s="8" t="s">
        <v>4134</v>
      </c>
      <c r="CI200" s="8" t="s">
        <v>4134</v>
      </c>
      <c r="CJ200" s="8" t="s">
        <v>4134</v>
      </c>
      <c r="CK200" s="8" t="s">
        <v>4134</v>
      </c>
      <c r="CL200" s="8" t="s">
        <v>4134</v>
      </c>
      <c r="CM200" s="8" t="s">
        <v>4134</v>
      </c>
      <c r="CN200" s="8" t="s">
        <v>4134</v>
      </c>
      <c r="CO200" s="8" t="s">
        <v>4134</v>
      </c>
      <c r="CP200" s="8" t="s">
        <v>4134</v>
      </c>
      <c r="CQ200" s="8" t="s">
        <v>4134</v>
      </c>
      <c r="CR200" s="8" t="s">
        <v>4134</v>
      </c>
      <c r="CS200" s="8" t="s">
        <v>4134</v>
      </c>
      <c r="CT200" s="8" t="s">
        <v>4134</v>
      </c>
      <c r="CU200" s="8" t="s">
        <v>4134</v>
      </c>
      <c r="CV200" s="8" t="s">
        <v>4134</v>
      </c>
      <c r="CW200" s="8" t="s">
        <v>4134</v>
      </c>
      <c r="CX200" s="8" t="s">
        <v>4134</v>
      </c>
      <c r="CY200" s="8" t="s">
        <v>4134</v>
      </c>
      <c r="CZ200" s="8" t="s">
        <v>4134</v>
      </c>
      <c r="DA200" s="8" t="s">
        <v>4134</v>
      </c>
      <c r="DB200" s="8" t="s">
        <v>4134</v>
      </c>
      <c r="DC200" s="8"/>
      <c r="DD200" s="8" t="s">
        <v>4134</v>
      </c>
      <c r="DE200" s="8" t="s">
        <v>4134</v>
      </c>
      <c r="DF200" s="8" t="s">
        <v>4134</v>
      </c>
      <c r="DG200" s="8" t="s">
        <v>4134</v>
      </c>
      <c r="DH200" s="8" t="s">
        <v>4134</v>
      </c>
      <c r="DI200" s="8" t="s">
        <v>4134</v>
      </c>
      <c r="DJ200" s="8" t="s">
        <v>4134</v>
      </c>
      <c r="DK200" s="8" t="s">
        <v>4134</v>
      </c>
      <c r="DL200" s="8" t="s">
        <v>4134</v>
      </c>
      <c r="DM200" s="8" t="s">
        <v>4134</v>
      </c>
      <c r="DN200" s="8" t="s">
        <v>4134</v>
      </c>
      <c r="DO200" s="8" t="s">
        <v>4134</v>
      </c>
      <c r="DP200" s="8" t="s">
        <v>4134</v>
      </c>
      <c r="DQ200" s="8" t="s">
        <v>4134</v>
      </c>
      <c r="DR200" s="8" t="s">
        <v>4134</v>
      </c>
      <c r="DS200" s="8" t="s">
        <v>4134</v>
      </c>
      <c r="DT200" s="8" t="s">
        <v>4134</v>
      </c>
      <c r="DU200" s="8" t="s">
        <v>4134</v>
      </c>
      <c r="DV200" s="8"/>
      <c r="DW200" s="8" t="s">
        <v>4134</v>
      </c>
      <c r="DX200" s="8" t="s">
        <v>4134</v>
      </c>
      <c r="DY200" s="8" t="s">
        <v>4134</v>
      </c>
      <c r="DZ200" s="8" t="s">
        <v>4134</v>
      </c>
      <c r="EA200" s="8" t="s">
        <v>4134</v>
      </c>
      <c r="EB200" s="8" t="s">
        <v>4134</v>
      </c>
      <c r="EC200" s="8" t="s">
        <v>4134</v>
      </c>
      <c r="ED200" s="8" t="s">
        <v>4134</v>
      </c>
      <c r="EE200" s="8" t="s">
        <v>4134</v>
      </c>
      <c r="EF200" s="8" t="s">
        <v>4134</v>
      </c>
      <c r="EG200" s="8" t="s">
        <v>4134</v>
      </c>
      <c r="EH200" s="8" t="s">
        <v>4134</v>
      </c>
      <c r="EI200" s="8" t="s">
        <v>4134</v>
      </c>
      <c r="EJ200" s="8" t="s">
        <v>4134</v>
      </c>
      <c r="EK200" s="8" t="s">
        <v>4134</v>
      </c>
      <c r="EL200" s="8" t="s">
        <v>4134</v>
      </c>
      <c r="EM200" s="8" t="s">
        <v>4134</v>
      </c>
      <c r="EN200" s="8" t="s">
        <v>4134</v>
      </c>
      <c r="EO200" s="8" t="s">
        <v>4134</v>
      </c>
      <c r="EP200" s="8" t="s">
        <v>4134</v>
      </c>
      <c r="EQ200" s="8" t="s">
        <v>4134</v>
      </c>
      <c r="ER200" s="8" t="s">
        <v>4134</v>
      </c>
      <c r="ES200" s="8" t="s">
        <v>4134</v>
      </c>
      <c r="ET200" s="8" t="s">
        <v>4134</v>
      </c>
      <c r="EU200" s="8" t="s">
        <v>4134</v>
      </c>
      <c r="EV200" s="8" t="s">
        <v>4134</v>
      </c>
      <c r="EW200" s="8" t="s">
        <v>4134</v>
      </c>
      <c r="EX200" s="8" t="s">
        <v>4134</v>
      </c>
      <c r="EY200" s="8" t="s">
        <v>4134</v>
      </c>
      <c r="EZ200" s="8" t="s">
        <v>4134</v>
      </c>
      <c r="FA200" s="8" t="s">
        <v>4134</v>
      </c>
      <c r="FB200" s="8" t="s">
        <v>4134</v>
      </c>
      <c r="FC200" s="8" t="s">
        <v>4134</v>
      </c>
      <c r="FD200" s="8" t="s">
        <v>4134</v>
      </c>
      <c r="FE200" s="8" t="s">
        <v>4134</v>
      </c>
      <c r="FF200" s="8" t="s">
        <v>4134</v>
      </c>
      <c r="FG200" s="8" t="s">
        <v>4134</v>
      </c>
      <c r="FH200" s="8" t="s">
        <v>4134</v>
      </c>
      <c r="FI200" s="8" t="s">
        <v>4134</v>
      </c>
      <c r="FJ200" s="8" t="s">
        <v>4134</v>
      </c>
      <c r="FK200" s="8" t="s">
        <v>4134</v>
      </c>
      <c r="FL200" s="8"/>
      <c r="FM200" s="8" t="s">
        <v>4134</v>
      </c>
      <c r="FN200" s="8" t="s">
        <v>4134</v>
      </c>
      <c r="FO200" s="8" t="s">
        <v>4134</v>
      </c>
      <c r="FP200" s="8" t="s">
        <v>4134</v>
      </c>
      <c r="FQ200" s="8" t="s">
        <v>4134</v>
      </c>
      <c r="FR200" s="8" t="s">
        <v>4134</v>
      </c>
      <c r="FS200" s="8" t="s">
        <v>4134</v>
      </c>
      <c r="FT200" s="9" t="s">
        <v>4134</v>
      </c>
      <c r="FU200" s="8" t="s">
        <v>4134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4</v>
      </c>
      <c r="F201" s="8" t="s">
        <v>4134</v>
      </c>
      <c r="G201" s="8" t="s">
        <v>4134</v>
      </c>
      <c r="H201" s="8" t="s">
        <v>4134</v>
      </c>
      <c r="I201" s="8" t="s">
        <v>4134</v>
      </c>
      <c r="J201" s="8" t="s">
        <v>4134</v>
      </c>
      <c r="K201" s="8" t="s">
        <v>4134</v>
      </c>
      <c r="L201" s="8" t="s">
        <v>4134</v>
      </c>
      <c r="M201" s="8" t="s">
        <v>4134</v>
      </c>
      <c r="N201" s="8" t="s">
        <v>4134</v>
      </c>
      <c r="O201" s="8" t="s">
        <v>4134</v>
      </c>
      <c r="P201" s="8" t="s">
        <v>4134</v>
      </c>
      <c r="Q201" s="8" t="s">
        <v>4134</v>
      </c>
      <c r="R201" s="8" t="s">
        <v>4134</v>
      </c>
      <c r="S201" s="8" t="s">
        <v>4134</v>
      </c>
      <c r="T201" s="8" t="s">
        <v>4134</v>
      </c>
      <c r="U201" s="8" t="s">
        <v>4134</v>
      </c>
      <c r="V201" s="8" t="s">
        <v>4134</v>
      </c>
      <c r="W201" s="8" t="s">
        <v>4134</v>
      </c>
      <c r="X201" s="8" t="s">
        <v>4134</v>
      </c>
      <c r="Y201" s="8" t="s">
        <v>4134</v>
      </c>
      <c r="Z201" s="8" t="s">
        <v>4134</v>
      </c>
      <c r="AA201" s="8" t="s">
        <v>4134</v>
      </c>
      <c r="AB201" s="8" t="s">
        <v>4134</v>
      </c>
      <c r="AC201" s="8" t="s">
        <v>4134</v>
      </c>
      <c r="AD201" s="8" t="s">
        <v>4134</v>
      </c>
      <c r="AE201" s="8" t="s">
        <v>4134</v>
      </c>
      <c r="AF201" s="8" t="s">
        <v>4134</v>
      </c>
      <c r="AG201" s="8" t="s">
        <v>4134</v>
      </c>
      <c r="AH201" s="8" t="s">
        <v>4134</v>
      </c>
      <c r="AI201" s="8" t="s">
        <v>4134</v>
      </c>
      <c r="AJ201" s="8" t="s">
        <v>4134</v>
      </c>
      <c r="AK201" s="8" t="s">
        <v>4134</v>
      </c>
      <c r="AL201" s="8" t="s">
        <v>4134</v>
      </c>
      <c r="AM201" s="8"/>
      <c r="AN201" s="8" t="s">
        <v>4134</v>
      </c>
      <c r="AO201" s="8" t="s">
        <v>4134</v>
      </c>
      <c r="AP201" s="8" t="s">
        <v>4134</v>
      </c>
      <c r="AQ201" s="8" t="s">
        <v>4134</v>
      </c>
      <c r="AR201" s="8" t="s">
        <v>4134</v>
      </c>
      <c r="AS201" s="8" t="s">
        <v>4134</v>
      </c>
      <c r="AT201" s="8" t="s">
        <v>4134</v>
      </c>
      <c r="AU201" s="1">
        <v>-2146826273</v>
      </c>
      <c r="AV201" s="8"/>
      <c r="AW201" s="8" t="s">
        <v>4134</v>
      </c>
      <c r="AX201" s="8" t="s">
        <v>4134</v>
      </c>
      <c r="AY201" s="8" t="s">
        <v>4134</v>
      </c>
      <c r="AZ201" s="1">
        <v>-2146826273</v>
      </c>
      <c r="BA201" s="9" t="s">
        <v>4134</v>
      </c>
      <c r="BB201" s="8"/>
      <c r="BC201" s="8" t="s">
        <v>4134</v>
      </c>
      <c r="BD201" s="8" t="s">
        <v>4134</v>
      </c>
      <c r="BE201" s="8" t="s">
        <v>4134</v>
      </c>
      <c r="BF201" s="8" t="s">
        <v>4134</v>
      </c>
      <c r="BG201" s="8" t="s">
        <v>4134</v>
      </c>
      <c r="BH201" s="8" t="s">
        <v>4134</v>
      </c>
      <c r="BI201" s="8" t="s">
        <v>4134</v>
      </c>
      <c r="BJ201" s="8"/>
      <c r="BK201" s="8"/>
      <c r="BL201" s="8" t="s">
        <v>4134</v>
      </c>
      <c r="BM201" s="8" t="s">
        <v>4134</v>
      </c>
      <c r="BN201" s="8" t="s">
        <v>4134</v>
      </c>
      <c r="BO201" s="8" t="s">
        <v>4134</v>
      </c>
      <c r="BP201" s="8" t="s">
        <v>4134</v>
      </c>
      <c r="BQ201" s="8" t="s">
        <v>4134</v>
      </c>
      <c r="BR201" s="8" t="s">
        <v>4134</v>
      </c>
      <c r="BS201" s="8" t="s">
        <v>4134</v>
      </c>
      <c r="BT201" s="8" t="s">
        <v>4134</v>
      </c>
      <c r="BU201" s="8" t="s">
        <v>4134</v>
      </c>
      <c r="BV201" s="8" t="s">
        <v>4134</v>
      </c>
      <c r="BW201" s="8" t="s">
        <v>4134</v>
      </c>
      <c r="BX201" s="8" t="s">
        <v>4134</v>
      </c>
      <c r="BY201" s="8" t="s">
        <v>4134</v>
      </c>
      <c r="BZ201" s="8" t="s">
        <v>4134</v>
      </c>
      <c r="CA201" s="8" t="s">
        <v>4134</v>
      </c>
      <c r="CB201" s="8" t="s">
        <v>4134</v>
      </c>
      <c r="CC201" s="8" t="s">
        <v>4134</v>
      </c>
      <c r="CD201" s="8" t="s">
        <v>4134</v>
      </c>
      <c r="CE201" s="8"/>
      <c r="CF201" s="8" t="s">
        <v>4134</v>
      </c>
      <c r="CG201" s="8" t="s">
        <v>4134</v>
      </c>
      <c r="CH201" s="8" t="s">
        <v>4134</v>
      </c>
      <c r="CI201" s="8" t="s">
        <v>4134</v>
      </c>
      <c r="CJ201" s="8" t="s">
        <v>4134</v>
      </c>
      <c r="CK201" s="8" t="s">
        <v>4134</v>
      </c>
      <c r="CL201" s="8" t="s">
        <v>4134</v>
      </c>
      <c r="CM201" s="8" t="s">
        <v>4134</v>
      </c>
      <c r="CN201" s="8" t="s">
        <v>4134</v>
      </c>
      <c r="CO201" s="8" t="s">
        <v>4134</v>
      </c>
      <c r="CP201" s="8" t="s">
        <v>4134</v>
      </c>
      <c r="CQ201" s="8" t="s">
        <v>4134</v>
      </c>
      <c r="CR201" s="8" t="s">
        <v>4134</v>
      </c>
      <c r="CS201" s="8" t="s">
        <v>4134</v>
      </c>
      <c r="CT201" s="8" t="s">
        <v>4134</v>
      </c>
      <c r="CU201" s="8" t="s">
        <v>4134</v>
      </c>
      <c r="CV201" s="8" t="s">
        <v>4134</v>
      </c>
      <c r="CW201" s="8" t="s">
        <v>4134</v>
      </c>
      <c r="CX201" s="8" t="s">
        <v>4134</v>
      </c>
      <c r="CY201" s="8" t="s">
        <v>4134</v>
      </c>
      <c r="CZ201" s="8" t="s">
        <v>4134</v>
      </c>
      <c r="DA201" s="8" t="s">
        <v>4134</v>
      </c>
      <c r="DB201" s="8" t="s">
        <v>4134</v>
      </c>
      <c r="DC201" s="8"/>
      <c r="DD201" s="8" t="s">
        <v>4134</v>
      </c>
      <c r="DE201" s="8" t="s">
        <v>4134</v>
      </c>
      <c r="DF201" s="8" t="s">
        <v>4134</v>
      </c>
      <c r="DG201" s="8" t="s">
        <v>4134</v>
      </c>
      <c r="DH201" s="8" t="s">
        <v>4134</v>
      </c>
      <c r="DI201" s="8" t="s">
        <v>4134</v>
      </c>
      <c r="DJ201" s="8" t="s">
        <v>4134</v>
      </c>
      <c r="DK201" s="8" t="s">
        <v>4134</v>
      </c>
      <c r="DL201" s="8" t="s">
        <v>4134</v>
      </c>
      <c r="DM201" s="8" t="s">
        <v>4134</v>
      </c>
      <c r="DN201" s="8" t="s">
        <v>4134</v>
      </c>
      <c r="DO201" s="8" t="s">
        <v>4134</v>
      </c>
      <c r="DP201" s="8" t="s">
        <v>4134</v>
      </c>
      <c r="DQ201" s="8" t="s">
        <v>4134</v>
      </c>
      <c r="DR201" s="8" t="s">
        <v>4134</v>
      </c>
      <c r="DS201" s="8" t="s">
        <v>4134</v>
      </c>
      <c r="DT201" s="8" t="s">
        <v>4134</v>
      </c>
      <c r="DU201" s="8" t="s">
        <v>4134</v>
      </c>
      <c r="DV201" s="8"/>
      <c r="DW201" s="8" t="s">
        <v>4134</v>
      </c>
      <c r="DX201" s="8" t="s">
        <v>4134</v>
      </c>
      <c r="DY201" s="8" t="s">
        <v>4134</v>
      </c>
      <c r="DZ201" s="8" t="s">
        <v>4134</v>
      </c>
      <c r="EA201" s="8" t="s">
        <v>4134</v>
      </c>
      <c r="EB201" s="8" t="s">
        <v>4134</v>
      </c>
      <c r="EC201" s="8" t="s">
        <v>4134</v>
      </c>
      <c r="ED201" s="8" t="s">
        <v>4134</v>
      </c>
      <c r="EE201" s="8" t="s">
        <v>4134</v>
      </c>
      <c r="EF201" s="8" t="s">
        <v>4134</v>
      </c>
      <c r="EG201" s="8" t="s">
        <v>4134</v>
      </c>
      <c r="EH201" s="8" t="s">
        <v>4134</v>
      </c>
      <c r="EI201" s="8" t="s">
        <v>4134</v>
      </c>
      <c r="EJ201" s="8" t="s">
        <v>4134</v>
      </c>
      <c r="EK201" s="8" t="s">
        <v>4134</v>
      </c>
      <c r="EL201" s="8" t="s">
        <v>4134</v>
      </c>
      <c r="EM201" s="8" t="s">
        <v>4134</v>
      </c>
      <c r="EN201" s="8" t="s">
        <v>4134</v>
      </c>
      <c r="EO201" s="8" t="s">
        <v>4134</v>
      </c>
      <c r="EP201" s="8" t="s">
        <v>4134</v>
      </c>
      <c r="EQ201" s="8" t="s">
        <v>4134</v>
      </c>
      <c r="ER201" s="8" t="s">
        <v>4134</v>
      </c>
      <c r="ES201" s="8" t="s">
        <v>4134</v>
      </c>
      <c r="ET201" s="8" t="s">
        <v>4134</v>
      </c>
      <c r="EU201" s="8" t="s">
        <v>4134</v>
      </c>
      <c r="EV201" s="8" t="s">
        <v>4134</v>
      </c>
      <c r="EW201" s="8" t="s">
        <v>4134</v>
      </c>
      <c r="EX201" s="8" t="s">
        <v>4134</v>
      </c>
      <c r="EY201" s="8" t="s">
        <v>4134</v>
      </c>
      <c r="EZ201" s="8" t="s">
        <v>4134</v>
      </c>
      <c r="FA201" s="8" t="s">
        <v>4134</v>
      </c>
      <c r="FB201" s="8" t="s">
        <v>4134</v>
      </c>
      <c r="FC201" s="8" t="s">
        <v>4134</v>
      </c>
      <c r="FD201" s="8" t="s">
        <v>4134</v>
      </c>
      <c r="FE201" s="8" t="s">
        <v>4134</v>
      </c>
      <c r="FF201" s="8" t="s">
        <v>4134</v>
      </c>
      <c r="FG201" s="8" t="s">
        <v>4134</v>
      </c>
      <c r="FH201" s="8" t="s">
        <v>4134</v>
      </c>
      <c r="FI201" s="8" t="s">
        <v>4134</v>
      </c>
      <c r="FJ201" s="8" t="s">
        <v>4134</v>
      </c>
      <c r="FK201" s="8" t="s">
        <v>4134</v>
      </c>
      <c r="FL201" s="8"/>
      <c r="FM201" s="8" t="s">
        <v>4134</v>
      </c>
      <c r="FN201" s="8" t="s">
        <v>4134</v>
      </c>
      <c r="FO201" s="8" t="s">
        <v>4134</v>
      </c>
      <c r="FP201" s="8" t="s">
        <v>4134</v>
      </c>
      <c r="FQ201" s="8" t="s">
        <v>4134</v>
      </c>
      <c r="FR201" s="8" t="s">
        <v>4134</v>
      </c>
      <c r="FS201" s="8" t="s">
        <v>4134</v>
      </c>
      <c r="FT201" s="9" t="s">
        <v>4134</v>
      </c>
      <c r="FU201" s="8" t="s">
        <v>4134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4</v>
      </c>
      <c r="F202" s="8" t="s">
        <v>4134</v>
      </c>
      <c r="G202" s="8" t="s">
        <v>4134</v>
      </c>
      <c r="H202" s="8" t="s">
        <v>4134</v>
      </c>
      <c r="I202" s="8" t="s">
        <v>4134</v>
      </c>
      <c r="J202" s="8" t="s">
        <v>4134</v>
      </c>
      <c r="K202" s="8" t="s">
        <v>4134</v>
      </c>
      <c r="L202" s="8" t="s">
        <v>4134</v>
      </c>
      <c r="M202" s="8" t="s">
        <v>4134</v>
      </c>
      <c r="N202" s="8" t="s">
        <v>4134</v>
      </c>
      <c r="O202" s="8" t="s">
        <v>4134</v>
      </c>
      <c r="P202" s="8" t="s">
        <v>4134</v>
      </c>
      <c r="Q202" s="8" t="s">
        <v>4134</v>
      </c>
      <c r="R202" s="8" t="s">
        <v>4134</v>
      </c>
      <c r="S202" s="8" t="s">
        <v>4134</v>
      </c>
      <c r="T202" s="8" t="s">
        <v>4134</v>
      </c>
      <c r="U202" s="8" t="s">
        <v>4134</v>
      </c>
      <c r="V202" s="8" t="s">
        <v>4134</v>
      </c>
      <c r="W202" s="8" t="s">
        <v>4134</v>
      </c>
      <c r="X202" s="8" t="s">
        <v>4134</v>
      </c>
      <c r="Y202" s="8" t="s">
        <v>4134</v>
      </c>
      <c r="Z202" s="8" t="s">
        <v>4134</v>
      </c>
      <c r="AA202" s="8" t="s">
        <v>4134</v>
      </c>
      <c r="AB202" s="8" t="s">
        <v>4134</v>
      </c>
      <c r="AC202" s="8" t="s">
        <v>4134</v>
      </c>
      <c r="AD202" s="8" t="s">
        <v>4134</v>
      </c>
      <c r="AE202" s="8" t="s">
        <v>4134</v>
      </c>
      <c r="AF202" s="8" t="s">
        <v>4134</v>
      </c>
      <c r="AG202" s="8" t="s">
        <v>4134</v>
      </c>
      <c r="AH202" s="8" t="s">
        <v>4134</v>
      </c>
      <c r="AI202" s="8" t="s">
        <v>4134</v>
      </c>
      <c r="AJ202" s="8" t="s">
        <v>4134</v>
      </c>
      <c r="AK202" s="8" t="s">
        <v>4134</v>
      </c>
      <c r="AL202" s="8" t="s">
        <v>4134</v>
      </c>
      <c r="AM202" s="8"/>
      <c r="AN202" s="8" t="s">
        <v>4134</v>
      </c>
      <c r="AO202" s="8" t="s">
        <v>4134</v>
      </c>
      <c r="AP202" s="8" t="s">
        <v>4134</v>
      </c>
      <c r="AQ202" s="8" t="s">
        <v>4134</v>
      </c>
      <c r="AR202" s="8" t="s">
        <v>4134</v>
      </c>
      <c r="AS202" s="8" t="s">
        <v>4134</v>
      </c>
      <c r="AT202" s="8" t="s">
        <v>4134</v>
      </c>
      <c r="AU202" s="1">
        <v>-2146826273</v>
      </c>
      <c r="AV202" s="8"/>
      <c r="AW202" s="8" t="s">
        <v>4134</v>
      </c>
      <c r="AX202" s="8" t="s">
        <v>4134</v>
      </c>
      <c r="AY202" s="8" t="s">
        <v>4134</v>
      </c>
      <c r="AZ202" s="1">
        <v>-2146826273</v>
      </c>
      <c r="BA202" s="9" t="s">
        <v>4134</v>
      </c>
      <c r="BB202" s="8"/>
      <c r="BC202" s="8" t="s">
        <v>4134</v>
      </c>
      <c r="BD202" s="8" t="s">
        <v>4134</v>
      </c>
      <c r="BE202" s="8" t="s">
        <v>4134</v>
      </c>
      <c r="BF202" s="8" t="s">
        <v>4134</v>
      </c>
      <c r="BG202" s="8" t="s">
        <v>4134</v>
      </c>
      <c r="BH202" s="8" t="s">
        <v>4134</v>
      </c>
      <c r="BI202" s="8" t="s">
        <v>4134</v>
      </c>
      <c r="BJ202" s="8"/>
      <c r="BK202" s="8"/>
      <c r="BL202" s="8" t="s">
        <v>4134</v>
      </c>
      <c r="BM202" s="8" t="s">
        <v>4134</v>
      </c>
      <c r="BN202" s="8" t="s">
        <v>4134</v>
      </c>
      <c r="BO202" s="8" t="s">
        <v>4134</v>
      </c>
      <c r="BP202" s="8" t="s">
        <v>4134</v>
      </c>
      <c r="BQ202" s="8" t="s">
        <v>4134</v>
      </c>
      <c r="BR202" s="8" t="s">
        <v>4134</v>
      </c>
      <c r="BS202" s="8" t="s">
        <v>4134</v>
      </c>
      <c r="BT202" s="8" t="s">
        <v>4134</v>
      </c>
      <c r="BU202" s="8" t="s">
        <v>4134</v>
      </c>
      <c r="BV202" s="8" t="s">
        <v>4134</v>
      </c>
      <c r="BW202" s="8" t="s">
        <v>4134</v>
      </c>
      <c r="BX202" s="8" t="s">
        <v>4134</v>
      </c>
      <c r="BY202" s="8" t="s">
        <v>4134</v>
      </c>
      <c r="BZ202" s="8" t="s">
        <v>4134</v>
      </c>
      <c r="CA202" s="8" t="s">
        <v>4134</v>
      </c>
      <c r="CB202" s="8" t="s">
        <v>4134</v>
      </c>
      <c r="CC202" s="8" t="s">
        <v>4134</v>
      </c>
      <c r="CD202" s="8" t="s">
        <v>4134</v>
      </c>
      <c r="CE202" s="8"/>
      <c r="CF202" s="8" t="s">
        <v>4134</v>
      </c>
      <c r="CG202" s="8" t="s">
        <v>4134</v>
      </c>
      <c r="CH202" s="8" t="s">
        <v>4134</v>
      </c>
      <c r="CI202" s="8" t="s">
        <v>4134</v>
      </c>
      <c r="CJ202" s="8" t="s">
        <v>4134</v>
      </c>
      <c r="CK202" s="8" t="s">
        <v>4134</v>
      </c>
      <c r="CL202" s="8" t="s">
        <v>4134</v>
      </c>
      <c r="CM202" s="8" t="s">
        <v>4134</v>
      </c>
      <c r="CN202" s="8" t="s">
        <v>4134</v>
      </c>
      <c r="CO202" s="8" t="s">
        <v>4134</v>
      </c>
      <c r="CP202" s="8" t="s">
        <v>4134</v>
      </c>
      <c r="CQ202" s="8" t="s">
        <v>4134</v>
      </c>
      <c r="CR202" s="8" t="s">
        <v>4134</v>
      </c>
      <c r="CS202" s="8" t="s">
        <v>4134</v>
      </c>
      <c r="CT202" s="8" t="s">
        <v>4134</v>
      </c>
      <c r="CU202" s="8" t="s">
        <v>4134</v>
      </c>
      <c r="CV202" s="8" t="s">
        <v>4134</v>
      </c>
      <c r="CW202" s="8" t="s">
        <v>4134</v>
      </c>
      <c r="CX202" s="8" t="s">
        <v>4134</v>
      </c>
      <c r="CY202" s="8" t="s">
        <v>4134</v>
      </c>
      <c r="CZ202" s="8" t="s">
        <v>4134</v>
      </c>
      <c r="DA202" s="8" t="s">
        <v>4134</v>
      </c>
      <c r="DB202" s="8" t="s">
        <v>4134</v>
      </c>
      <c r="DC202" s="8"/>
      <c r="DD202" s="8" t="s">
        <v>4134</v>
      </c>
      <c r="DE202" s="8" t="s">
        <v>4134</v>
      </c>
      <c r="DF202" s="8" t="s">
        <v>4134</v>
      </c>
      <c r="DG202" s="8" t="s">
        <v>4134</v>
      </c>
      <c r="DH202" s="8" t="s">
        <v>4134</v>
      </c>
      <c r="DI202" s="8" t="s">
        <v>4134</v>
      </c>
      <c r="DJ202" s="8" t="s">
        <v>4134</v>
      </c>
      <c r="DK202" s="8" t="s">
        <v>4134</v>
      </c>
      <c r="DL202" s="8" t="s">
        <v>4134</v>
      </c>
      <c r="DM202" s="8" t="s">
        <v>4134</v>
      </c>
      <c r="DN202" s="8" t="s">
        <v>4134</v>
      </c>
      <c r="DO202" s="8" t="s">
        <v>4134</v>
      </c>
      <c r="DP202" s="8" t="s">
        <v>4134</v>
      </c>
      <c r="DQ202" s="8" t="s">
        <v>4134</v>
      </c>
      <c r="DR202" s="8" t="s">
        <v>4134</v>
      </c>
      <c r="DS202" s="8" t="s">
        <v>4134</v>
      </c>
      <c r="DT202" s="8" t="s">
        <v>4134</v>
      </c>
      <c r="DU202" s="8" t="s">
        <v>4134</v>
      </c>
      <c r="DV202" s="8"/>
      <c r="DW202" s="8" t="s">
        <v>4134</v>
      </c>
      <c r="DX202" s="8" t="s">
        <v>4134</v>
      </c>
      <c r="DY202" s="8" t="s">
        <v>4134</v>
      </c>
      <c r="DZ202" s="8" t="s">
        <v>4134</v>
      </c>
      <c r="EA202" s="8" t="s">
        <v>4134</v>
      </c>
      <c r="EB202" s="8" t="s">
        <v>4134</v>
      </c>
      <c r="EC202" s="8" t="s">
        <v>4134</v>
      </c>
      <c r="ED202" s="8" t="s">
        <v>4134</v>
      </c>
      <c r="EE202" s="8" t="s">
        <v>4134</v>
      </c>
      <c r="EF202" s="8" t="s">
        <v>4134</v>
      </c>
      <c r="EG202" s="8" t="s">
        <v>4134</v>
      </c>
      <c r="EH202" s="8" t="s">
        <v>4134</v>
      </c>
      <c r="EI202" s="8" t="s">
        <v>4134</v>
      </c>
      <c r="EJ202" s="8" t="s">
        <v>4134</v>
      </c>
      <c r="EK202" s="8" t="s">
        <v>4134</v>
      </c>
      <c r="EL202" s="8" t="s">
        <v>4134</v>
      </c>
      <c r="EM202" s="8" t="s">
        <v>4134</v>
      </c>
      <c r="EN202" s="8" t="s">
        <v>4134</v>
      </c>
      <c r="EO202" s="8" t="s">
        <v>4134</v>
      </c>
      <c r="EP202" s="8" t="s">
        <v>4134</v>
      </c>
      <c r="EQ202" s="8" t="s">
        <v>4134</v>
      </c>
      <c r="ER202" s="8" t="s">
        <v>4134</v>
      </c>
      <c r="ES202" s="8" t="s">
        <v>4134</v>
      </c>
      <c r="ET202" s="8" t="s">
        <v>4134</v>
      </c>
      <c r="EU202" s="8" t="s">
        <v>4134</v>
      </c>
      <c r="EV202" s="8" t="s">
        <v>4134</v>
      </c>
      <c r="EW202" s="8" t="s">
        <v>4134</v>
      </c>
      <c r="EX202" s="8" t="s">
        <v>4134</v>
      </c>
      <c r="EY202" s="8" t="s">
        <v>4134</v>
      </c>
      <c r="EZ202" s="8" t="s">
        <v>4134</v>
      </c>
      <c r="FA202" s="8" t="s">
        <v>4134</v>
      </c>
      <c r="FB202" s="8" t="s">
        <v>4134</v>
      </c>
      <c r="FC202" s="8" t="s">
        <v>4134</v>
      </c>
      <c r="FD202" s="8" t="s">
        <v>4134</v>
      </c>
      <c r="FE202" s="8" t="s">
        <v>4134</v>
      </c>
      <c r="FF202" s="8" t="s">
        <v>4134</v>
      </c>
      <c r="FG202" s="8" t="s">
        <v>4134</v>
      </c>
      <c r="FH202" s="8" t="s">
        <v>4134</v>
      </c>
      <c r="FI202" s="8" t="s">
        <v>4134</v>
      </c>
      <c r="FJ202" s="8" t="s">
        <v>4134</v>
      </c>
      <c r="FK202" s="8" t="s">
        <v>4134</v>
      </c>
      <c r="FL202" s="8"/>
      <c r="FM202" s="8" t="s">
        <v>4134</v>
      </c>
      <c r="FN202" s="8" t="s">
        <v>4134</v>
      </c>
      <c r="FO202" s="8" t="s">
        <v>4134</v>
      </c>
      <c r="FP202" s="8" t="s">
        <v>4134</v>
      </c>
      <c r="FQ202" s="8" t="s">
        <v>4134</v>
      </c>
      <c r="FR202" s="8" t="s">
        <v>4134</v>
      </c>
      <c r="FS202" s="8" t="s">
        <v>4134</v>
      </c>
      <c r="FT202" s="9" t="s">
        <v>4134</v>
      </c>
      <c r="FU202" s="8" t="s">
        <v>4134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4</v>
      </c>
      <c r="F203" s="8" t="s">
        <v>4134</v>
      </c>
      <c r="G203" s="8" t="s">
        <v>4134</v>
      </c>
      <c r="H203" s="8" t="s">
        <v>4134</v>
      </c>
      <c r="I203" s="8" t="s">
        <v>4134</v>
      </c>
      <c r="J203" s="8" t="s">
        <v>4134</v>
      </c>
      <c r="K203" s="8" t="s">
        <v>4134</v>
      </c>
      <c r="L203" s="8" t="s">
        <v>4134</v>
      </c>
      <c r="M203" s="8" t="s">
        <v>4134</v>
      </c>
      <c r="N203" s="8" t="s">
        <v>4134</v>
      </c>
      <c r="O203" s="8" t="s">
        <v>4134</v>
      </c>
      <c r="P203" s="8" t="s">
        <v>4134</v>
      </c>
      <c r="Q203" s="8" t="s">
        <v>4134</v>
      </c>
      <c r="R203" s="8" t="s">
        <v>4134</v>
      </c>
      <c r="S203" s="8" t="s">
        <v>4134</v>
      </c>
      <c r="T203" s="8" t="s">
        <v>4134</v>
      </c>
      <c r="U203" s="8" t="s">
        <v>4134</v>
      </c>
      <c r="V203" s="8" t="s">
        <v>4134</v>
      </c>
      <c r="W203" s="8" t="s">
        <v>4134</v>
      </c>
      <c r="X203" s="8" t="s">
        <v>4134</v>
      </c>
      <c r="Y203" s="8" t="s">
        <v>4134</v>
      </c>
      <c r="Z203" s="8" t="s">
        <v>4134</v>
      </c>
      <c r="AA203" s="8" t="s">
        <v>4134</v>
      </c>
      <c r="AB203" s="8" t="s">
        <v>4134</v>
      </c>
      <c r="AC203" s="8" t="s">
        <v>4134</v>
      </c>
      <c r="AD203" s="8" t="s">
        <v>4134</v>
      </c>
      <c r="AE203" s="8" t="s">
        <v>4134</v>
      </c>
      <c r="AF203" s="8" t="s">
        <v>4134</v>
      </c>
      <c r="AG203" s="8" t="s">
        <v>4134</v>
      </c>
      <c r="AH203" s="8" t="s">
        <v>4134</v>
      </c>
      <c r="AI203" s="8" t="s">
        <v>4134</v>
      </c>
      <c r="AJ203" s="8" t="s">
        <v>4134</v>
      </c>
      <c r="AK203" s="8" t="s">
        <v>4134</v>
      </c>
      <c r="AL203" s="8" t="s">
        <v>4134</v>
      </c>
      <c r="AM203" s="8"/>
      <c r="AN203" s="8" t="s">
        <v>4134</v>
      </c>
      <c r="AO203" s="8" t="s">
        <v>4134</v>
      </c>
      <c r="AP203" s="8" t="s">
        <v>4134</v>
      </c>
      <c r="AQ203" s="8" t="s">
        <v>4134</v>
      </c>
      <c r="AR203" s="8" t="s">
        <v>4134</v>
      </c>
      <c r="AS203" s="8" t="s">
        <v>4134</v>
      </c>
      <c r="AT203" s="8" t="s">
        <v>4134</v>
      </c>
      <c r="AU203" s="1">
        <v>-2146826273</v>
      </c>
      <c r="AV203" s="8"/>
      <c r="AW203" s="8" t="s">
        <v>4134</v>
      </c>
      <c r="AX203" s="8" t="s">
        <v>4134</v>
      </c>
      <c r="AY203" s="8" t="s">
        <v>4134</v>
      </c>
      <c r="AZ203" s="1">
        <v>-2146826273</v>
      </c>
      <c r="BA203" s="9" t="s">
        <v>4134</v>
      </c>
      <c r="BB203" s="8"/>
      <c r="BC203" s="8" t="s">
        <v>4134</v>
      </c>
      <c r="BD203" s="8" t="s">
        <v>4134</v>
      </c>
      <c r="BE203" s="8" t="s">
        <v>4134</v>
      </c>
      <c r="BF203" s="8" t="s">
        <v>4134</v>
      </c>
      <c r="BG203" s="8" t="s">
        <v>4134</v>
      </c>
      <c r="BH203" s="8" t="s">
        <v>4134</v>
      </c>
      <c r="BI203" s="8" t="s">
        <v>4134</v>
      </c>
      <c r="BJ203" s="8"/>
      <c r="BK203" s="8"/>
      <c r="BL203" s="8" t="s">
        <v>4134</v>
      </c>
      <c r="BM203" s="8" t="s">
        <v>4134</v>
      </c>
      <c r="BN203" s="8" t="s">
        <v>4134</v>
      </c>
      <c r="BO203" s="8" t="s">
        <v>4134</v>
      </c>
      <c r="BP203" s="8" t="s">
        <v>4134</v>
      </c>
      <c r="BQ203" s="8" t="s">
        <v>4134</v>
      </c>
      <c r="BR203" s="8" t="s">
        <v>4134</v>
      </c>
      <c r="BS203" s="8" t="s">
        <v>4134</v>
      </c>
      <c r="BT203" s="8" t="s">
        <v>4134</v>
      </c>
      <c r="BU203" s="8" t="s">
        <v>4134</v>
      </c>
      <c r="BV203" s="8" t="s">
        <v>4134</v>
      </c>
      <c r="BW203" s="8" t="s">
        <v>4134</v>
      </c>
      <c r="BX203" s="8" t="s">
        <v>4134</v>
      </c>
      <c r="BY203" s="8" t="s">
        <v>4134</v>
      </c>
      <c r="BZ203" s="8" t="s">
        <v>4134</v>
      </c>
      <c r="CA203" s="8" t="s">
        <v>4134</v>
      </c>
      <c r="CB203" s="8" t="s">
        <v>4134</v>
      </c>
      <c r="CC203" s="8" t="s">
        <v>4134</v>
      </c>
      <c r="CD203" s="8" t="s">
        <v>4134</v>
      </c>
      <c r="CE203" s="8"/>
      <c r="CF203" s="8" t="s">
        <v>4134</v>
      </c>
      <c r="CG203" s="8" t="s">
        <v>4134</v>
      </c>
      <c r="CH203" s="8" t="s">
        <v>4134</v>
      </c>
      <c r="CI203" s="8" t="s">
        <v>4134</v>
      </c>
      <c r="CJ203" s="8" t="s">
        <v>4134</v>
      </c>
      <c r="CK203" s="8" t="s">
        <v>4134</v>
      </c>
      <c r="CL203" s="8" t="s">
        <v>4134</v>
      </c>
      <c r="CM203" s="8" t="s">
        <v>4134</v>
      </c>
      <c r="CN203" s="8" t="s">
        <v>4134</v>
      </c>
      <c r="CO203" s="8" t="s">
        <v>4134</v>
      </c>
      <c r="CP203" s="8" t="s">
        <v>4134</v>
      </c>
      <c r="CQ203" s="8" t="s">
        <v>4134</v>
      </c>
      <c r="CR203" s="8" t="s">
        <v>4134</v>
      </c>
      <c r="CS203" s="8" t="s">
        <v>4134</v>
      </c>
      <c r="CT203" s="8" t="s">
        <v>4134</v>
      </c>
      <c r="CU203" s="8" t="s">
        <v>4134</v>
      </c>
      <c r="CV203" s="8" t="s">
        <v>4134</v>
      </c>
      <c r="CW203" s="8" t="s">
        <v>4134</v>
      </c>
      <c r="CX203" s="8" t="s">
        <v>4134</v>
      </c>
      <c r="CY203" s="8" t="s">
        <v>4134</v>
      </c>
      <c r="CZ203" s="8" t="s">
        <v>4134</v>
      </c>
      <c r="DA203" s="8" t="s">
        <v>4134</v>
      </c>
      <c r="DB203" s="8" t="s">
        <v>4134</v>
      </c>
      <c r="DC203" s="8"/>
      <c r="DD203" s="8" t="s">
        <v>4134</v>
      </c>
      <c r="DE203" s="8" t="s">
        <v>4134</v>
      </c>
      <c r="DF203" s="8" t="s">
        <v>4134</v>
      </c>
      <c r="DG203" s="8" t="s">
        <v>4134</v>
      </c>
      <c r="DH203" s="8" t="s">
        <v>4134</v>
      </c>
      <c r="DI203" s="8" t="s">
        <v>4134</v>
      </c>
      <c r="DJ203" s="8" t="s">
        <v>4134</v>
      </c>
      <c r="DK203" s="8" t="s">
        <v>4134</v>
      </c>
      <c r="DL203" s="8" t="s">
        <v>4134</v>
      </c>
      <c r="DM203" s="8" t="s">
        <v>4134</v>
      </c>
      <c r="DN203" s="8" t="s">
        <v>4134</v>
      </c>
      <c r="DO203" s="8" t="s">
        <v>4134</v>
      </c>
      <c r="DP203" s="8" t="s">
        <v>4134</v>
      </c>
      <c r="DQ203" s="8" t="s">
        <v>4134</v>
      </c>
      <c r="DR203" s="8" t="s">
        <v>4134</v>
      </c>
      <c r="DS203" s="8" t="s">
        <v>4134</v>
      </c>
      <c r="DT203" s="8" t="s">
        <v>4134</v>
      </c>
      <c r="DU203" s="8" t="s">
        <v>4134</v>
      </c>
      <c r="DV203" s="8"/>
      <c r="DW203" s="8" t="s">
        <v>4134</v>
      </c>
      <c r="DX203" s="8" t="s">
        <v>4134</v>
      </c>
      <c r="DY203" s="8" t="s">
        <v>4134</v>
      </c>
      <c r="DZ203" s="8" t="s">
        <v>4134</v>
      </c>
      <c r="EA203" s="8" t="s">
        <v>4134</v>
      </c>
      <c r="EB203" s="8" t="s">
        <v>4134</v>
      </c>
      <c r="EC203" s="8" t="s">
        <v>4134</v>
      </c>
      <c r="ED203" s="8" t="s">
        <v>4134</v>
      </c>
      <c r="EE203" s="8" t="s">
        <v>4134</v>
      </c>
      <c r="EF203" s="8" t="s">
        <v>4134</v>
      </c>
      <c r="EG203" s="8" t="s">
        <v>4134</v>
      </c>
      <c r="EH203" s="8" t="s">
        <v>4134</v>
      </c>
      <c r="EI203" s="8" t="s">
        <v>4134</v>
      </c>
      <c r="EJ203" s="8" t="s">
        <v>4134</v>
      </c>
      <c r="EK203" s="8" t="s">
        <v>4134</v>
      </c>
      <c r="EL203" s="8" t="s">
        <v>4134</v>
      </c>
      <c r="EM203" s="8" t="s">
        <v>4134</v>
      </c>
      <c r="EN203" s="8" t="s">
        <v>4134</v>
      </c>
      <c r="EO203" s="8" t="s">
        <v>4134</v>
      </c>
      <c r="EP203" s="8" t="s">
        <v>4134</v>
      </c>
      <c r="EQ203" s="8" t="s">
        <v>4134</v>
      </c>
      <c r="ER203" s="8" t="s">
        <v>4134</v>
      </c>
      <c r="ES203" s="8" t="s">
        <v>4134</v>
      </c>
      <c r="ET203" s="8" t="s">
        <v>4134</v>
      </c>
      <c r="EU203" s="8" t="s">
        <v>4134</v>
      </c>
      <c r="EV203" s="8" t="s">
        <v>4134</v>
      </c>
      <c r="EW203" s="8" t="s">
        <v>4134</v>
      </c>
      <c r="EX203" s="8" t="s">
        <v>4134</v>
      </c>
      <c r="EY203" s="8" t="s">
        <v>4134</v>
      </c>
      <c r="EZ203" s="8" t="s">
        <v>4134</v>
      </c>
      <c r="FA203" s="8" t="s">
        <v>4134</v>
      </c>
      <c r="FB203" s="8" t="s">
        <v>4134</v>
      </c>
      <c r="FC203" s="8" t="s">
        <v>4134</v>
      </c>
      <c r="FD203" s="8" t="s">
        <v>4134</v>
      </c>
      <c r="FE203" s="8" t="s">
        <v>4134</v>
      </c>
      <c r="FF203" s="8" t="s">
        <v>4134</v>
      </c>
      <c r="FG203" s="8" t="s">
        <v>4134</v>
      </c>
      <c r="FH203" s="8" t="s">
        <v>4134</v>
      </c>
      <c r="FI203" s="8" t="s">
        <v>4134</v>
      </c>
      <c r="FJ203" s="8" t="s">
        <v>4134</v>
      </c>
      <c r="FK203" s="8" t="s">
        <v>4134</v>
      </c>
      <c r="FL203" s="8"/>
      <c r="FM203" s="8" t="s">
        <v>4134</v>
      </c>
      <c r="FN203" s="8" t="s">
        <v>4134</v>
      </c>
      <c r="FO203" s="8" t="s">
        <v>4134</v>
      </c>
      <c r="FP203" s="8" t="s">
        <v>4134</v>
      </c>
      <c r="FQ203" s="8" t="s">
        <v>4134</v>
      </c>
      <c r="FR203" s="8" t="s">
        <v>4134</v>
      </c>
      <c r="FS203" s="8" t="s">
        <v>4134</v>
      </c>
      <c r="FT203" s="9" t="s">
        <v>4134</v>
      </c>
      <c r="FU203" s="8" t="s">
        <v>4134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4</v>
      </c>
      <c r="F204" s="8" t="s">
        <v>4134</v>
      </c>
      <c r="G204" s="8" t="s">
        <v>4134</v>
      </c>
      <c r="H204" s="8" t="s">
        <v>4134</v>
      </c>
      <c r="I204" s="8" t="s">
        <v>4134</v>
      </c>
      <c r="J204" s="8" t="s">
        <v>4134</v>
      </c>
      <c r="K204" s="8" t="s">
        <v>4134</v>
      </c>
      <c r="L204" s="8" t="s">
        <v>4134</v>
      </c>
      <c r="M204" s="8" t="s">
        <v>4134</v>
      </c>
      <c r="N204" s="8" t="s">
        <v>4134</v>
      </c>
      <c r="O204" s="8" t="s">
        <v>4134</v>
      </c>
      <c r="P204" s="8" t="s">
        <v>4134</v>
      </c>
      <c r="Q204" s="8" t="s">
        <v>4134</v>
      </c>
      <c r="R204" s="8" t="s">
        <v>4134</v>
      </c>
      <c r="S204" s="8" t="s">
        <v>4134</v>
      </c>
      <c r="T204" s="8" t="s">
        <v>4134</v>
      </c>
      <c r="U204" s="8" t="s">
        <v>4134</v>
      </c>
      <c r="V204" s="8" t="s">
        <v>4134</v>
      </c>
      <c r="W204" s="8" t="s">
        <v>4134</v>
      </c>
      <c r="X204" s="8" t="s">
        <v>4134</v>
      </c>
      <c r="Y204" s="8" t="s">
        <v>4134</v>
      </c>
      <c r="Z204" s="8" t="s">
        <v>4134</v>
      </c>
      <c r="AA204" s="8" t="s">
        <v>4134</v>
      </c>
      <c r="AB204" s="8" t="s">
        <v>4134</v>
      </c>
      <c r="AC204" s="8" t="s">
        <v>4134</v>
      </c>
      <c r="AD204" s="8" t="s">
        <v>4134</v>
      </c>
      <c r="AE204" s="8" t="s">
        <v>4134</v>
      </c>
      <c r="AF204" s="8" t="s">
        <v>4134</v>
      </c>
      <c r="AG204" s="8" t="s">
        <v>4134</v>
      </c>
      <c r="AH204" s="8" t="s">
        <v>4134</v>
      </c>
      <c r="AI204" s="8" t="s">
        <v>4134</v>
      </c>
      <c r="AJ204" s="8" t="s">
        <v>4134</v>
      </c>
      <c r="AK204" s="8" t="s">
        <v>4134</v>
      </c>
      <c r="AL204" s="8" t="s">
        <v>4134</v>
      </c>
      <c r="AM204" s="8"/>
      <c r="AN204" s="8" t="s">
        <v>4134</v>
      </c>
      <c r="AO204" s="8" t="s">
        <v>4134</v>
      </c>
      <c r="AP204" s="8" t="s">
        <v>4134</v>
      </c>
      <c r="AQ204" s="8" t="s">
        <v>4134</v>
      </c>
      <c r="AR204" s="8" t="s">
        <v>4134</v>
      </c>
      <c r="AS204" s="8" t="s">
        <v>4134</v>
      </c>
      <c r="AT204" s="8" t="s">
        <v>4134</v>
      </c>
      <c r="AU204" s="1">
        <v>-2146826273</v>
      </c>
      <c r="AV204" s="8"/>
      <c r="AW204" s="8" t="s">
        <v>4134</v>
      </c>
      <c r="AX204" s="8" t="s">
        <v>4134</v>
      </c>
      <c r="AY204" s="8" t="s">
        <v>4134</v>
      </c>
      <c r="AZ204" s="1">
        <v>-2146826273</v>
      </c>
      <c r="BA204" s="9" t="s">
        <v>4134</v>
      </c>
      <c r="BB204" s="8"/>
      <c r="BC204" s="8" t="s">
        <v>4134</v>
      </c>
      <c r="BD204" s="8" t="s">
        <v>4134</v>
      </c>
      <c r="BE204" s="8" t="s">
        <v>4134</v>
      </c>
      <c r="BF204" s="8" t="s">
        <v>4134</v>
      </c>
      <c r="BG204" s="8" t="s">
        <v>4134</v>
      </c>
      <c r="BH204" s="8" t="s">
        <v>4134</v>
      </c>
      <c r="BI204" s="8" t="s">
        <v>4134</v>
      </c>
      <c r="BJ204" s="8"/>
      <c r="BK204" s="8"/>
      <c r="BL204" s="8" t="s">
        <v>4134</v>
      </c>
      <c r="BM204" s="8" t="s">
        <v>4134</v>
      </c>
      <c r="BN204" s="8" t="s">
        <v>4134</v>
      </c>
      <c r="BO204" s="8" t="s">
        <v>4134</v>
      </c>
      <c r="BP204" s="8" t="s">
        <v>4134</v>
      </c>
      <c r="BQ204" s="8" t="s">
        <v>4134</v>
      </c>
      <c r="BR204" s="8" t="s">
        <v>4134</v>
      </c>
      <c r="BS204" s="8" t="s">
        <v>4134</v>
      </c>
      <c r="BT204" s="8" t="s">
        <v>4134</v>
      </c>
      <c r="BU204" s="8" t="s">
        <v>4134</v>
      </c>
      <c r="BV204" s="8" t="s">
        <v>4134</v>
      </c>
      <c r="BW204" s="8" t="s">
        <v>4134</v>
      </c>
      <c r="BX204" s="8" t="s">
        <v>4134</v>
      </c>
      <c r="BY204" s="8" t="s">
        <v>4134</v>
      </c>
      <c r="BZ204" s="8" t="s">
        <v>4134</v>
      </c>
      <c r="CA204" s="8" t="s">
        <v>4134</v>
      </c>
      <c r="CB204" s="8" t="s">
        <v>4134</v>
      </c>
      <c r="CC204" s="8" t="s">
        <v>4134</v>
      </c>
      <c r="CD204" s="8" t="s">
        <v>4134</v>
      </c>
      <c r="CE204" s="8"/>
      <c r="CF204" s="8" t="s">
        <v>4134</v>
      </c>
      <c r="CG204" s="8" t="s">
        <v>4134</v>
      </c>
      <c r="CH204" s="8" t="s">
        <v>4134</v>
      </c>
      <c r="CI204" s="8" t="s">
        <v>4134</v>
      </c>
      <c r="CJ204" s="8" t="s">
        <v>4134</v>
      </c>
      <c r="CK204" s="8" t="s">
        <v>4134</v>
      </c>
      <c r="CL204" s="8" t="s">
        <v>4134</v>
      </c>
      <c r="CM204" s="8" t="s">
        <v>4134</v>
      </c>
      <c r="CN204" s="8" t="s">
        <v>4134</v>
      </c>
      <c r="CO204" s="8" t="s">
        <v>4134</v>
      </c>
      <c r="CP204" s="8" t="s">
        <v>4134</v>
      </c>
      <c r="CQ204" s="8" t="s">
        <v>4134</v>
      </c>
      <c r="CR204" s="8" t="s">
        <v>4134</v>
      </c>
      <c r="CS204" s="8" t="s">
        <v>4134</v>
      </c>
      <c r="CT204" s="8" t="s">
        <v>4134</v>
      </c>
      <c r="CU204" s="8" t="s">
        <v>4134</v>
      </c>
      <c r="CV204" s="8" t="s">
        <v>4134</v>
      </c>
      <c r="CW204" s="8" t="s">
        <v>4134</v>
      </c>
      <c r="CX204" s="8" t="s">
        <v>4134</v>
      </c>
      <c r="CY204" s="8" t="s">
        <v>4134</v>
      </c>
      <c r="CZ204" s="8" t="s">
        <v>4134</v>
      </c>
      <c r="DA204" s="8" t="s">
        <v>4134</v>
      </c>
      <c r="DB204" s="8" t="s">
        <v>4134</v>
      </c>
      <c r="DC204" s="8"/>
      <c r="DD204" s="8" t="s">
        <v>4134</v>
      </c>
      <c r="DE204" s="8" t="s">
        <v>4134</v>
      </c>
      <c r="DF204" s="8" t="s">
        <v>4134</v>
      </c>
      <c r="DG204" s="8" t="s">
        <v>4134</v>
      </c>
      <c r="DH204" s="8" t="s">
        <v>4134</v>
      </c>
      <c r="DI204" s="8" t="s">
        <v>4134</v>
      </c>
      <c r="DJ204" s="8" t="s">
        <v>4134</v>
      </c>
      <c r="DK204" s="8" t="s">
        <v>4134</v>
      </c>
      <c r="DL204" s="8" t="s">
        <v>4134</v>
      </c>
      <c r="DM204" s="8" t="s">
        <v>4134</v>
      </c>
      <c r="DN204" s="8" t="s">
        <v>4134</v>
      </c>
      <c r="DO204" s="8" t="s">
        <v>4134</v>
      </c>
      <c r="DP204" s="8" t="s">
        <v>4134</v>
      </c>
      <c r="DQ204" s="8" t="s">
        <v>4134</v>
      </c>
      <c r="DR204" s="8" t="s">
        <v>4134</v>
      </c>
      <c r="DS204" s="8" t="s">
        <v>4134</v>
      </c>
      <c r="DT204" s="8" t="s">
        <v>4134</v>
      </c>
      <c r="DU204" s="8" t="s">
        <v>4134</v>
      </c>
      <c r="DV204" s="8"/>
      <c r="DW204" s="8" t="s">
        <v>4134</v>
      </c>
      <c r="DX204" s="8" t="s">
        <v>4134</v>
      </c>
      <c r="DY204" s="8" t="s">
        <v>4134</v>
      </c>
      <c r="DZ204" s="8" t="s">
        <v>4134</v>
      </c>
      <c r="EA204" s="8" t="s">
        <v>4134</v>
      </c>
      <c r="EB204" s="8" t="s">
        <v>4134</v>
      </c>
      <c r="EC204" s="8" t="s">
        <v>4134</v>
      </c>
      <c r="ED204" s="8" t="s">
        <v>4134</v>
      </c>
      <c r="EE204" s="8" t="s">
        <v>4134</v>
      </c>
      <c r="EF204" s="8" t="s">
        <v>4134</v>
      </c>
      <c r="EG204" s="8" t="s">
        <v>4134</v>
      </c>
      <c r="EH204" s="8" t="s">
        <v>4134</v>
      </c>
      <c r="EI204" s="8" t="s">
        <v>4134</v>
      </c>
      <c r="EJ204" s="8" t="s">
        <v>4134</v>
      </c>
      <c r="EK204" s="8" t="s">
        <v>4134</v>
      </c>
      <c r="EL204" s="8" t="s">
        <v>4134</v>
      </c>
      <c r="EM204" s="8" t="s">
        <v>4134</v>
      </c>
      <c r="EN204" s="8" t="s">
        <v>4134</v>
      </c>
      <c r="EO204" s="8" t="s">
        <v>4134</v>
      </c>
      <c r="EP204" s="8" t="s">
        <v>4134</v>
      </c>
      <c r="EQ204" s="8" t="s">
        <v>4134</v>
      </c>
      <c r="ER204" s="8" t="s">
        <v>4134</v>
      </c>
      <c r="ES204" s="8" t="s">
        <v>4134</v>
      </c>
      <c r="ET204" s="8" t="s">
        <v>4134</v>
      </c>
      <c r="EU204" s="8" t="s">
        <v>4134</v>
      </c>
      <c r="EV204" s="8" t="s">
        <v>4134</v>
      </c>
      <c r="EW204" s="8" t="s">
        <v>4134</v>
      </c>
      <c r="EX204" s="8" t="s">
        <v>4134</v>
      </c>
      <c r="EY204" s="8" t="s">
        <v>4134</v>
      </c>
      <c r="EZ204" s="8" t="s">
        <v>4134</v>
      </c>
      <c r="FA204" s="8" t="s">
        <v>4134</v>
      </c>
      <c r="FB204" s="8" t="s">
        <v>4134</v>
      </c>
      <c r="FC204" s="8" t="s">
        <v>4134</v>
      </c>
      <c r="FD204" s="8" t="s">
        <v>4134</v>
      </c>
      <c r="FE204" s="8" t="s">
        <v>4134</v>
      </c>
      <c r="FF204" s="8" t="s">
        <v>4134</v>
      </c>
      <c r="FG204" s="8" t="s">
        <v>4134</v>
      </c>
      <c r="FH204" s="8" t="s">
        <v>4134</v>
      </c>
      <c r="FI204" s="8" t="s">
        <v>4134</v>
      </c>
      <c r="FJ204" s="8" t="s">
        <v>4134</v>
      </c>
      <c r="FK204" s="8" t="s">
        <v>4134</v>
      </c>
      <c r="FL204" s="8"/>
      <c r="FM204" s="8" t="s">
        <v>4134</v>
      </c>
      <c r="FN204" s="8" t="s">
        <v>4134</v>
      </c>
      <c r="FO204" s="8" t="s">
        <v>4134</v>
      </c>
      <c r="FP204" s="8" t="s">
        <v>4134</v>
      </c>
      <c r="FQ204" s="8" t="s">
        <v>4134</v>
      </c>
      <c r="FR204" s="8" t="s">
        <v>4134</v>
      </c>
      <c r="FS204" s="8" t="s">
        <v>4134</v>
      </c>
      <c r="FT204" s="9" t="s">
        <v>4134</v>
      </c>
      <c r="FU204" s="8" t="s">
        <v>4134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4</v>
      </c>
      <c r="F205" s="8" t="s">
        <v>4134</v>
      </c>
      <c r="G205" s="8" t="s">
        <v>4134</v>
      </c>
      <c r="H205" s="8" t="s">
        <v>4134</v>
      </c>
      <c r="I205" s="8" t="s">
        <v>4134</v>
      </c>
      <c r="J205" s="8" t="s">
        <v>4134</v>
      </c>
      <c r="K205" s="8" t="s">
        <v>4134</v>
      </c>
      <c r="L205" s="8" t="s">
        <v>4134</v>
      </c>
      <c r="M205" s="8" t="s">
        <v>4134</v>
      </c>
      <c r="N205" s="8" t="s">
        <v>4134</v>
      </c>
      <c r="O205" s="8" t="s">
        <v>4134</v>
      </c>
      <c r="P205" s="8" t="s">
        <v>4134</v>
      </c>
      <c r="Q205" s="8" t="s">
        <v>4134</v>
      </c>
      <c r="R205" s="8" t="s">
        <v>4134</v>
      </c>
      <c r="S205" s="8" t="s">
        <v>4134</v>
      </c>
      <c r="T205" s="8" t="s">
        <v>4134</v>
      </c>
      <c r="U205" s="8" t="s">
        <v>4134</v>
      </c>
      <c r="V205" s="8" t="s">
        <v>4134</v>
      </c>
      <c r="W205" s="8" t="s">
        <v>4134</v>
      </c>
      <c r="X205" s="8" t="s">
        <v>4134</v>
      </c>
      <c r="Y205" s="8" t="s">
        <v>4134</v>
      </c>
      <c r="Z205" s="8" t="s">
        <v>4134</v>
      </c>
      <c r="AA205" s="8" t="s">
        <v>4134</v>
      </c>
      <c r="AB205" s="8" t="s">
        <v>4134</v>
      </c>
      <c r="AC205" s="8" t="s">
        <v>4134</v>
      </c>
      <c r="AD205" s="8" t="s">
        <v>4134</v>
      </c>
      <c r="AE205" s="8" t="s">
        <v>4134</v>
      </c>
      <c r="AF205" s="8" t="s">
        <v>4134</v>
      </c>
      <c r="AG205" s="8" t="s">
        <v>4134</v>
      </c>
      <c r="AH205" s="8" t="s">
        <v>4134</v>
      </c>
      <c r="AI205" s="8" t="s">
        <v>4134</v>
      </c>
      <c r="AJ205" s="8" t="s">
        <v>4134</v>
      </c>
      <c r="AK205" s="8" t="s">
        <v>4134</v>
      </c>
      <c r="AL205" s="8" t="s">
        <v>4134</v>
      </c>
      <c r="AM205" s="8"/>
      <c r="AN205" s="8" t="s">
        <v>4134</v>
      </c>
      <c r="AO205" s="8" t="s">
        <v>4134</v>
      </c>
      <c r="AP205" s="8" t="s">
        <v>4134</v>
      </c>
      <c r="AQ205" s="8" t="s">
        <v>4134</v>
      </c>
      <c r="AR205" s="8" t="s">
        <v>4134</v>
      </c>
      <c r="AS205" s="8" t="s">
        <v>4134</v>
      </c>
      <c r="AT205" s="8" t="s">
        <v>4134</v>
      </c>
      <c r="AU205" s="1">
        <v>-2146826273</v>
      </c>
      <c r="AV205" s="8"/>
      <c r="AW205" s="8" t="s">
        <v>4134</v>
      </c>
      <c r="AX205" s="8" t="s">
        <v>4134</v>
      </c>
      <c r="AY205" s="8" t="s">
        <v>4134</v>
      </c>
      <c r="AZ205" s="1">
        <v>-2146826273</v>
      </c>
      <c r="BA205" s="9" t="s">
        <v>4134</v>
      </c>
      <c r="BB205" s="8"/>
      <c r="BC205" s="8" t="s">
        <v>4134</v>
      </c>
      <c r="BD205" s="8" t="s">
        <v>4134</v>
      </c>
      <c r="BE205" s="8" t="s">
        <v>4134</v>
      </c>
      <c r="BF205" s="8" t="s">
        <v>4134</v>
      </c>
      <c r="BG205" s="8" t="s">
        <v>4134</v>
      </c>
      <c r="BH205" s="8" t="s">
        <v>4134</v>
      </c>
      <c r="BI205" s="8" t="s">
        <v>4134</v>
      </c>
      <c r="BJ205" s="8"/>
      <c r="BK205" s="8"/>
      <c r="BL205" s="8" t="s">
        <v>4134</v>
      </c>
      <c r="BM205" s="8" t="s">
        <v>4134</v>
      </c>
      <c r="BN205" s="8" t="s">
        <v>4134</v>
      </c>
      <c r="BO205" s="8" t="s">
        <v>4134</v>
      </c>
      <c r="BP205" s="8" t="s">
        <v>4134</v>
      </c>
      <c r="BQ205" s="8" t="s">
        <v>4134</v>
      </c>
      <c r="BR205" s="8" t="s">
        <v>4134</v>
      </c>
      <c r="BS205" s="8" t="s">
        <v>4134</v>
      </c>
      <c r="BT205" s="8" t="s">
        <v>4134</v>
      </c>
      <c r="BU205" s="8" t="s">
        <v>4134</v>
      </c>
      <c r="BV205" s="8" t="s">
        <v>4134</v>
      </c>
      <c r="BW205" s="8" t="s">
        <v>4134</v>
      </c>
      <c r="BX205" s="8" t="s">
        <v>4134</v>
      </c>
      <c r="BY205" s="8" t="s">
        <v>4134</v>
      </c>
      <c r="BZ205" s="8" t="s">
        <v>4134</v>
      </c>
      <c r="CA205" s="8" t="s">
        <v>4134</v>
      </c>
      <c r="CB205" s="8" t="s">
        <v>4134</v>
      </c>
      <c r="CC205" s="8" t="s">
        <v>4134</v>
      </c>
      <c r="CD205" s="8" t="s">
        <v>4134</v>
      </c>
      <c r="CE205" s="8"/>
      <c r="CF205" s="8" t="s">
        <v>4134</v>
      </c>
      <c r="CG205" s="8" t="s">
        <v>4134</v>
      </c>
      <c r="CH205" s="8" t="s">
        <v>4134</v>
      </c>
      <c r="CI205" s="8" t="s">
        <v>4134</v>
      </c>
      <c r="CJ205" s="8" t="s">
        <v>4134</v>
      </c>
      <c r="CK205" s="8" t="s">
        <v>4134</v>
      </c>
      <c r="CL205" s="8" t="s">
        <v>4134</v>
      </c>
      <c r="CM205" s="8" t="s">
        <v>4134</v>
      </c>
      <c r="CN205" s="8" t="s">
        <v>4134</v>
      </c>
      <c r="CO205" s="8" t="s">
        <v>4134</v>
      </c>
      <c r="CP205" s="8" t="s">
        <v>4134</v>
      </c>
      <c r="CQ205" s="8" t="s">
        <v>4134</v>
      </c>
      <c r="CR205" s="8" t="s">
        <v>4134</v>
      </c>
      <c r="CS205" s="8" t="s">
        <v>4134</v>
      </c>
      <c r="CT205" s="8" t="s">
        <v>4134</v>
      </c>
      <c r="CU205" s="8" t="s">
        <v>4134</v>
      </c>
      <c r="CV205" s="8" t="s">
        <v>4134</v>
      </c>
      <c r="CW205" s="8" t="s">
        <v>4134</v>
      </c>
      <c r="CX205" s="8" t="s">
        <v>4134</v>
      </c>
      <c r="CY205" s="8" t="s">
        <v>4134</v>
      </c>
      <c r="CZ205" s="8" t="s">
        <v>4134</v>
      </c>
      <c r="DA205" s="8" t="s">
        <v>4134</v>
      </c>
      <c r="DB205" s="8" t="s">
        <v>4134</v>
      </c>
      <c r="DC205" s="8"/>
      <c r="DD205" s="8" t="s">
        <v>4134</v>
      </c>
      <c r="DE205" s="8" t="s">
        <v>4134</v>
      </c>
      <c r="DF205" s="8" t="s">
        <v>4134</v>
      </c>
      <c r="DG205" s="8" t="s">
        <v>4134</v>
      </c>
      <c r="DH205" s="8" t="s">
        <v>4134</v>
      </c>
      <c r="DI205" s="8" t="s">
        <v>4134</v>
      </c>
      <c r="DJ205" s="8" t="s">
        <v>4134</v>
      </c>
      <c r="DK205" s="8" t="s">
        <v>4134</v>
      </c>
      <c r="DL205" s="8" t="s">
        <v>4134</v>
      </c>
      <c r="DM205" s="8" t="s">
        <v>4134</v>
      </c>
      <c r="DN205" s="8" t="s">
        <v>4134</v>
      </c>
      <c r="DO205" s="8" t="s">
        <v>4134</v>
      </c>
      <c r="DP205" s="8" t="s">
        <v>4134</v>
      </c>
      <c r="DQ205" s="8" t="s">
        <v>4134</v>
      </c>
      <c r="DR205" s="8" t="s">
        <v>4134</v>
      </c>
      <c r="DS205" s="8" t="s">
        <v>4134</v>
      </c>
      <c r="DT205" s="8" t="s">
        <v>4134</v>
      </c>
      <c r="DU205" s="8" t="s">
        <v>4134</v>
      </c>
      <c r="DV205" s="8"/>
      <c r="DW205" s="8" t="s">
        <v>4134</v>
      </c>
      <c r="DX205" s="8" t="s">
        <v>4134</v>
      </c>
      <c r="DY205" s="8" t="s">
        <v>4134</v>
      </c>
      <c r="DZ205" s="8" t="s">
        <v>4134</v>
      </c>
      <c r="EA205" s="8" t="s">
        <v>4134</v>
      </c>
      <c r="EB205" s="8" t="s">
        <v>4134</v>
      </c>
      <c r="EC205" s="8" t="s">
        <v>4134</v>
      </c>
      <c r="ED205" s="8" t="s">
        <v>4134</v>
      </c>
      <c r="EE205" s="8" t="s">
        <v>4134</v>
      </c>
      <c r="EF205" s="8" t="s">
        <v>4134</v>
      </c>
      <c r="EG205" s="8" t="s">
        <v>4134</v>
      </c>
      <c r="EH205" s="8" t="s">
        <v>4134</v>
      </c>
      <c r="EI205" s="8" t="s">
        <v>4134</v>
      </c>
      <c r="EJ205" s="8" t="s">
        <v>4134</v>
      </c>
      <c r="EK205" s="8" t="s">
        <v>4134</v>
      </c>
      <c r="EL205" s="8" t="s">
        <v>4134</v>
      </c>
      <c r="EM205" s="8" t="s">
        <v>4134</v>
      </c>
      <c r="EN205" s="8" t="s">
        <v>4134</v>
      </c>
      <c r="EO205" s="8" t="s">
        <v>4134</v>
      </c>
      <c r="EP205" s="8" t="s">
        <v>4134</v>
      </c>
      <c r="EQ205" s="8" t="s">
        <v>4134</v>
      </c>
      <c r="ER205" s="8" t="s">
        <v>4134</v>
      </c>
      <c r="ES205" s="8" t="s">
        <v>4134</v>
      </c>
      <c r="ET205" s="8" t="s">
        <v>4134</v>
      </c>
      <c r="EU205" s="8" t="s">
        <v>4134</v>
      </c>
      <c r="EV205" s="8" t="s">
        <v>4134</v>
      </c>
      <c r="EW205" s="8" t="s">
        <v>4134</v>
      </c>
      <c r="EX205" s="8" t="s">
        <v>4134</v>
      </c>
      <c r="EY205" s="8" t="s">
        <v>4134</v>
      </c>
      <c r="EZ205" s="8" t="s">
        <v>4134</v>
      </c>
      <c r="FA205" s="8" t="s">
        <v>4134</v>
      </c>
      <c r="FB205" s="8" t="s">
        <v>4134</v>
      </c>
      <c r="FC205" s="8" t="s">
        <v>4134</v>
      </c>
      <c r="FD205" s="8" t="s">
        <v>4134</v>
      </c>
      <c r="FE205" s="8" t="s">
        <v>4134</v>
      </c>
      <c r="FF205" s="8" t="s">
        <v>4134</v>
      </c>
      <c r="FG205" s="8" t="s">
        <v>4134</v>
      </c>
      <c r="FH205" s="8" t="s">
        <v>4134</v>
      </c>
      <c r="FI205" s="8" t="s">
        <v>4134</v>
      </c>
      <c r="FJ205" s="8" t="s">
        <v>4134</v>
      </c>
      <c r="FK205" s="8" t="s">
        <v>4134</v>
      </c>
      <c r="FL205" s="8"/>
      <c r="FM205" s="8" t="s">
        <v>4134</v>
      </c>
      <c r="FN205" s="8" t="s">
        <v>4134</v>
      </c>
      <c r="FO205" s="8" t="s">
        <v>4134</v>
      </c>
      <c r="FP205" s="8" t="s">
        <v>4134</v>
      </c>
      <c r="FQ205" s="8" t="s">
        <v>4134</v>
      </c>
      <c r="FR205" s="8" t="s">
        <v>4134</v>
      </c>
      <c r="FS205" s="8" t="s">
        <v>4134</v>
      </c>
      <c r="FT205" s="9" t="s">
        <v>4134</v>
      </c>
      <c r="FU205" s="8" t="s">
        <v>4134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4</v>
      </c>
      <c r="F207" s="8" t="s">
        <v>4134</v>
      </c>
      <c r="G207" s="8" t="s">
        <v>4134</v>
      </c>
      <c r="H207" s="8" t="s">
        <v>4134</v>
      </c>
      <c r="I207" s="8" t="s">
        <v>4134</v>
      </c>
      <c r="J207" s="8" t="s">
        <v>4134</v>
      </c>
      <c r="K207" s="8" t="s">
        <v>4134</v>
      </c>
      <c r="L207" s="8" t="s">
        <v>4134</v>
      </c>
      <c r="M207" s="8" t="s">
        <v>4134</v>
      </c>
      <c r="N207" s="8" t="s">
        <v>4134</v>
      </c>
      <c r="O207" s="8" t="s">
        <v>4134</v>
      </c>
      <c r="P207" s="8" t="s">
        <v>4134</v>
      </c>
      <c r="Q207" s="8" t="s">
        <v>4134</v>
      </c>
      <c r="R207" s="8" t="s">
        <v>4134</v>
      </c>
      <c r="S207" s="8" t="s">
        <v>4134</v>
      </c>
      <c r="T207" s="8" t="s">
        <v>4134</v>
      </c>
      <c r="U207" s="8" t="s">
        <v>4134</v>
      </c>
      <c r="V207" s="8" t="s">
        <v>4134</v>
      </c>
      <c r="W207" s="8" t="s">
        <v>4134</v>
      </c>
      <c r="X207" s="8" t="s">
        <v>4134</v>
      </c>
      <c r="Y207" s="8" t="s">
        <v>4134</v>
      </c>
      <c r="Z207" s="8" t="s">
        <v>4134</v>
      </c>
      <c r="AA207" s="8" t="s">
        <v>4134</v>
      </c>
      <c r="AB207" s="8" t="s">
        <v>4134</v>
      </c>
      <c r="AC207" s="8" t="s">
        <v>4134</v>
      </c>
      <c r="AD207" s="8" t="s">
        <v>4134</v>
      </c>
      <c r="AE207" s="8" t="s">
        <v>4134</v>
      </c>
      <c r="AF207" s="8" t="s">
        <v>4134</v>
      </c>
      <c r="AG207" s="8" t="s">
        <v>4134</v>
      </c>
      <c r="AH207" s="8" t="s">
        <v>4134</v>
      </c>
      <c r="AI207" s="8" t="s">
        <v>4134</v>
      </c>
      <c r="AJ207" s="8" t="s">
        <v>4134</v>
      </c>
      <c r="AK207" s="8" t="s">
        <v>4134</v>
      </c>
      <c r="AL207" s="8" t="s">
        <v>4134</v>
      </c>
      <c r="AM207" s="8"/>
      <c r="AN207" s="8" t="s">
        <v>4134</v>
      </c>
      <c r="AO207" s="8" t="s">
        <v>4134</v>
      </c>
      <c r="AP207" s="8" t="s">
        <v>4134</v>
      </c>
      <c r="AQ207" s="8" t="s">
        <v>4134</v>
      </c>
      <c r="AR207" s="8" t="s">
        <v>4134</v>
      </c>
      <c r="AS207" s="8" t="s">
        <v>4134</v>
      </c>
      <c r="AT207" s="8" t="s">
        <v>4134</v>
      </c>
      <c r="AU207" s="1">
        <v>-2146826273</v>
      </c>
      <c r="AV207" s="8"/>
      <c r="AW207" s="8" t="s">
        <v>4134</v>
      </c>
      <c r="AX207" s="8" t="s">
        <v>4134</v>
      </c>
      <c r="AY207" s="8" t="s">
        <v>4134</v>
      </c>
      <c r="AZ207" s="1">
        <v>-2146826273</v>
      </c>
      <c r="BA207" s="9" t="s">
        <v>4134</v>
      </c>
      <c r="BB207" s="8"/>
      <c r="BC207" s="8" t="s">
        <v>4134</v>
      </c>
      <c r="BD207" s="8" t="s">
        <v>4134</v>
      </c>
      <c r="BE207" s="8" t="s">
        <v>4134</v>
      </c>
      <c r="BF207" s="8" t="s">
        <v>4134</v>
      </c>
      <c r="BG207" s="8" t="s">
        <v>4134</v>
      </c>
      <c r="BH207" s="8" t="s">
        <v>4134</v>
      </c>
      <c r="BI207" s="8" t="s">
        <v>4134</v>
      </c>
      <c r="BJ207" s="8"/>
      <c r="BK207" s="8"/>
      <c r="BL207" s="8" t="s">
        <v>4134</v>
      </c>
      <c r="BM207" s="8" t="s">
        <v>4134</v>
      </c>
      <c r="BN207" s="8" t="s">
        <v>4134</v>
      </c>
      <c r="BO207" s="8" t="s">
        <v>4134</v>
      </c>
      <c r="BP207" s="8" t="s">
        <v>4134</v>
      </c>
      <c r="BQ207" s="8" t="s">
        <v>4134</v>
      </c>
      <c r="BR207" s="8" t="s">
        <v>4134</v>
      </c>
      <c r="BS207" s="8" t="s">
        <v>4134</v>
      </c>
      <c r="BT207" s="8" t="s">
        <v>4134</v>
      </c>
      <c r="BU207" s="8" t="s">
        <v>4134</v>
      </c>
      <c r="BV207" s="8" t="s">
        <v>4134</v>
      </c>
      <c r="BW207" s="8" t="s">
        <v>4134</v>
      </c>
      <c r="BX207" s="8" t="s">
        <v>4134</v>
      </c>
      <c r="BY207" s="8" t="s">
        <v>4134</v>
      </c>
      <c r="BZ207" s="8" t="s">
        <v>4134</v>
      </c>
      <c r="CA207" s="8" t="s">
        <v>4134</v>
      </c>
      <c r="CB207" s="8" t="s">
        <v>4134</v>
      </c>
      <c r="CC207" s="8" t="s">
        <v>4134</v>
      </c>
      <c r="CD207" s="8" t="s">
        <v>4134</v>
      </c>
      <c r="CE207" s="8"/>
      <c r="CF207" s="8" t="s">
        <v>4134</v>
      </c>
      <c r="CG207" s="8" t="s">
        <v>4134</v>
      </c>
      <c r="CH207" s="8" t="s">
        <v>4134</v>
      </c>
      <c r="CI207" s="8" t="s">
        <v>4134</v>
      </c>
      <c r="CJ207" s="8" t="s">
        <v>4134</v>
      </c>
      <c r="CK207" s="8" t="s">
        <v>4134</v>
      </c>
      <c r="CL207" s="8" t="s">
        <v>4134</v>
      </c>
      <c r="CM207" s="8" t="s">
        <v>4134</v>
      </c>
      <c r="CN207" s="8" t="s">
        <v>4134</v>
      </c>
      <c r="CO207" s="8" t="s">
        <v>4134</v>
      </c>
      <c r="CP207" s="8" t="s">
        <v>4134</v>
      </c>
      <c r="CQ207" s="8" t="s">
        <v>4134</v>
      </c>
      <c r="CR207" s="8" t="s">
        <v>4134</v>
      </c>
      <c r="CS207" s="8" t="s">
        <v>4134</v>
      </c>
      <c r="CT207" s="8" t="s">
        <v>4134</v>
      </c>
      <c r="CU207" s="8" t="s">
        <v>4134</v>
      </c>
      <c r="CV207" s="8" t="s">
        <v>4134</v>
      </c>
      <c r="CW207" s="8" t="s">
        <v>4134</v>
      </c>
      <c r="CX207" s="8" t="s">
        <v>4134</v>
      </c>
      <c r="CY207" s="8" t="s">
        <v>4134</v>
      </c>
      <c r="CZ207" s="8" t="s">
        <v>4134</v>
      </c>
      <c r="DA207" s="8" t="s">
        <v>4134</v>
      </c>
      <c r="DB207" s="8" t="s">
        <v>4134</v>
      </c>
      <c r="DC207" s="8"/>
      <c r="DD207" s="8" t="s">
        <v>4134</v>
      </c>
      <c r="DE207" s="8" t="s">
        <v>4134</v>
      </c>
      <c r="DF207" s="8" t="s">
        <v>4134</v>
      </c>
      <c r="DG207" s="8" t="s">
        <v>4134</v>
      </c>
      <c r="DH207" s="8" t="s">
        <v>4134</v>
      </c>
      <c r="DI207" s="8" t="s">
        <v>4134</v>
      </c>
      <c r="DJ207" s="8" t="s">
        <v>4134</v>
      </c>
      <c r="DK207" s="8" t="s">
        <v>4134</v>
      </c>
      <c r="DL207" s="8" t="s">
        <v>4134</v>
      </c>
      <c r="DM207" s="8" t="s">
        <v>4134</v>
      </c>
      <c r="DN207" s="8" t="s">
        <v>4134</v>
      </c>
      <c r="DO207" s="8" t="s">
        <v>4134</v>
      </c>
      <c r="DP207" s="8" t="s">
        <v>4134</v>
      </c>
      <c r="DQ207" s="8" t="s">
        <v>4134</v>
      </c>
      <c r="DR207" s="8" t="s">
        <v>4134</v>
      </c>
      <c r="DS207" s="8" t="s">
        <v>4134</v>
      </c>
      <c r="DT207" s="8" t="s">
        <v>4134</v>
      </c>
      <c r="DU207" s="8" t="s">
        <v>4134</v>
      </c>
      <c r="DV207" s="8"/>
      <c r="DW207" s="8" t="s">
        <v>4134</v>
      </c>
      <c r="DX207" s="8" t="s">
        <v>4134</v>
      </c>
      <c r="DY207" s="8" t="s">
        <v>4134</v>
      </c>
      <c r="DZ207" s="8" t="s">
        <v>4134</v>
      </c>
      <c r="EA207" s="8" t="s">
        <v>4134</v>
      </c>
      <c r="EB207" s="8" t="s">
        <v>4134</v>
      </c>
      <c r="EC207" s="8" t="s">
        <v>4134</v>
      </c>
      <c r="ED207" s="8" t="s">
        <v>4134</v>
      </c>
      <c r="EE207" s="8" t="s">
        <v>4134</v>
      </c>
      <c r="EF207" s="8" t="s">
        <v>4134</v>
      </c>
      <c r="EG207" s="8" t="s">
        <v>4134</v>
      </c>
      <c r="EH207" s="8" t="s">
        <v>4134</v>
      </c>
      <c r="EI207" s="8" t="s">
        <v>4134</v>
      </c>
      <c r="EJ207" s="8" t="s">
        <v>4134</v>
      </c>
      <c r="EK207" s="8" t="s">
        <v>4134</v>
      </c>
      <c r="EL207" s="8" t="s">
        <v>4134</v>
      </c>
      <c r="EM207" s="8" t="s">
        <v>4134</v>
      </c>
      <c r="EN207" s="8" t="s">
        <v>4134</v>
      </c>
      <c r="EO207" s="8" t="s">
        <v>4134</v>
      </c>
      <c r="EP207" s="8" t="s">
        <v>4134</v>
      </c>
      <c r="EQ207" s="8" t="s">
        <v>4134</v>
      </c>
      <c r="ER207" s="8" t="s">
        <v>4134</v>
      </c>
      <c r="ES207" s="8" t="s">
        <v>4134</v>
      </c>
      <c r="ET207" s="8" t="s">
        <v>4134</v>
      </c>
      <c r="EU207" s="8" t="s">
        <v>4134</v>
      </c>
      <c r="EV207" s="8" t="s">
        <v>4134</v>
      </c>
      <c r="EW207" s="8" t="s">
        <v>4134</v>
      </c>
      <c r="EX207" s="8" t="s">
        <v>4134</v>
      </c>
      <c r="EY207" s="8" t="s">
        <v>4134</v>
      </c>
      <c r="EZ207" s="8" t="s">
        <v>4134</v>
      </c>
      <c r="FA207" s="8" t="s">
        <v>4134</v>
      </c>
      <c r="FB207" s="8" t="s">
        <v>4134</v>
      </c>
      <c r="FC207" s="8" t="s">
        <v>4134</v>
      </c>
      <c r="FD207" s="8" t="s">
        <v>4134</v>
      </c>
      <c r="FE207" s="8" t="s">
        <v>4134</v>
      </c>
      <c r="FF207" s="8" t="s">
        <v>4134</v>
      </c>
      <c r="FG207" s="8" t="s">
        <v>4134</v>
      </c>
      <c r="FH207" s="8" t="s">
        <v>4134</v>
      </c>
      <c r="FI207" s="8" t="s">
        <v>4134</v>
      </c>
      <c r="FJ207" s="8" t="s">
        <v>4134</v>
      </c>
      <c r="FK207" s="8" t="s">
        <v>4134</v>
      </c>
      <c r="FL207" s="8"/>
      <c r="FM207" s="8" t="s">
        <v>4134</v>
      </c>
      <c r="FN207" s="8" t="s">
        <v>4134</v>
      </c>
      <c r="FO207" s="8" t="s">
        <v>4134</v>
      </c>
      <c r="FP207" s="8" t="s">
        <v>4134</v>
      </c>
      <c r="FQ207" s="8" t="s">
        <v>4134</v>
      </c>
      <c r="FR207" s="8" t="s">
        <v>4134</v>
      </c>
      <c r="FS207" s="8" t="s">
        <v>4134</v>
      </c>
      <c r="FT207" s="9" t="s">
        <v>4134</v>
      </c>
      <c r="FU207" s="8" t="s">
        <v>4134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4</v>
      </c>
      <c r="F208" s="8" t="s">
        <v>4134</v>
      </c>
      <c r="G208" s="8" t="s">
        <v>4134</v>
      </c>
      <c r="H208" s="8" t="s">
        <v>4134</v>
      </c>
      <c r="I208" s="8" t="s">
        <v>4134</v>
      </c>
      <c r="J208" s="8" t="s">
        <v>4134</v>
      </c>
      <c r="K208" s="8" t="s">
        <v>4134</v>
      </c>
      <c r="L208" s="8" t="s">
        <v>4134</v>
      </c>
      <c r="M208" s="8" t="s">
        <v>4134</v>
      </c>
      <c r="N208" s="8" t="s">
        <v>4134</v>
      </c>
      <c r="O208" s="8" t="s">
        <v>4134</v>
      </c>
      <c r="P208" s="8" t="s">
        <v>4134</v>
      </c>
      <c r="Q208" s="8" t="s">
        <v>4134</v>
      </c>
      <c r="R208" s="8" t="s">
        <v>4134</v>
      </c>
      <c r="S208" s="8" t="s">
        <v>4134</v>
      </c>
      <c r="T208" s="8" t="s">
        <v>4134</v>
      </c>
      <c r="U208" s="8" t="s">
        <v>4134</v>
      </c>
      <c r="V208" s="8" t="s">
        <v>4134</v>
      </c>
      <c r="W208" s="8" t="s">
        <v>4134</v>
      </c>
      <c r="X208" s="8" t="s">
        <v>4134</v>
      </c>
      <c r="Y208" s="8" t="s">
        <v>4134</v>
      </c>
      <c r="Z208" s="8" t="s">
        <v>4134</v>
      </c>
      <c r="AA208" s="8" t="s">
        <v>4134</v>
      </c>
      <c r="AB208" s="8" t="s">
        <v>4134</v>
      </c>
      <c r="AC208" s="8" t="s">
        <v>4134</v>
      </c>
      <c r="AD208" s="8" t="s">
        <v>4134</v>
      </c>
      <c r="AE208" s="8" t="s">
        <v>4134</v>
      </c>
      <c r="AF208" s="8" t="s">
        <v>4134</v>
      </c>
      <c r="AG208" s="8" t="s">
        <v>4134</v>
      </c>
      <c r="AH208" s="8" t="s">
        <v>4134</v>
      </c>
      <c r="AI208" s="8" t="s">
        <v>4134</v>
      </c>
      <c r="AJ208" s="8" t="s">
        <v>4134</v>
      </c>
      <c r="AK208" s="8" t="s">
        <v>4134</v>
      </c>
      <c r="AL208" s="8" t="s">
        <v>4134</v>
      </c>
      <c r="AM208" s="8"/>
      <c r="AN208" s="8" t="s">
        <v>4134</v>
      </c>
      <c r="AO208" s="8" t="s">
        <v>4134</v>
      </c>
      <c r="AP208" s="8" t="s">
        <v>4134</v>
      </c>
      <c r="AQ208" s="8" t="s">
        <v>4134</v>
      </c>
      <c r="AR208" s="8" t="s">
        <v>4134</v>
      </c>
      <c r="AS208" s="8" t="s">
        <v>4134</v>
      </c>
      <c r="AT208" s="8" t="s">
        <v>4134</v>
      </c>
      <c r="AU208" s="1">
        <v>-2146826273</v>
      </c>
      <c r="AV208" s="8"/>
      <c r="AW208" s="8" t="s">
        <v>4134</v>
      </c>
      <c r="AX208" s="8" t="s">
        <v>4134</v>
      </c>
      <c r="AY208" s="8" t="s">
        <v>4134</v>
      </c>
      <c r="AZ208" s="1">
        <v>-2146826273</v>
      </c>
      <c r="BA208" s="9" t="s">
        <v>4134</v>
      </c>
      <c r="BB208" s="8"/>
      <c r="BC208" s="8" t="s">
        <v>4134</v>
      </c>
      <c r="BD208" s="8" t="s">
        <v>4134</v>
      </c>
      <c r="BE208" s="8" t="s">
        <v>4134</v>
      </c>
      <c r="BF208" s="8" t="s">
        <v>4134</v>
      </c>
      <c r="BG208" s="8" t="s">
        <v>4134</v>
      </c>
      <c r="BH208" s="8" t="s">
        <v>4134</v>
      </c>
      <c r="BI208" s="8" t="s">
        <v>4134</v>
      </c>
      <c r="BJ208" s="8"/>
      <c r="BK208" s="8"/>
      <c r="BL208" s="8" t="s">
        <v>4134</v>
      </c>
      <c r="BM208" s="8" t="s">
        <v>4134</v>
      </c>
      <c r="BN208" s="8" t="s">
        <v>4134</v>
      </c>
      <c r="BO208" s="8" t="s">
        <v>4134</v>
      </c>
      <c r="BP208" s="8" t="s">
        <v>4134</v>
      </c>
      <c r="BQ208" s="8" t="s">
        <v>4134</v>
      </c>
      <c r="BR208" s="8" t="s">
        <v>4134</v>
      </c>
      <c r="BS208" s="8" t="s">
        <v>4134</v>
      </c>
      <c r="BT208" s="8" t="s">
        <v>4134</v>
      </c>
      <c r="BU208" s="8" t="s">
        <v>4134</v>
      </c>
      <c r="BV208" s="8" t="s">
        <v>4134</v>
      </c>
      <c r="BW208" s="8" t="s">
        <v>4134</v>
      </c>
      <c r="BX208" s="8" t="s">
        <v>4134</v>
      </c>
      <c r="BY208" s="8" t="s">
        <v>4134</v>
      </c>
      <c r="BZ208" s="8" t="s">
        <v>4134</v>
      </c>
      <c r="CA208" s="8" t="s">
        <v>4134</v>
      </c>
      <c r="CB208" s="8" t="s">
        <v>4134</v>
      </c>
      <c r="CC208" s="8" t="s">
        <v>4134</v>
      </c>
      <c r="CD208" s="8" t="s">
        <v>4134</v>
      </c>
      <c r="CE208" s="8"/>
      <c r="CF208" s="8" t="s">
        <v>4134</v>
      </c>
      <c r="CG208" s="8" t="s">
        <v>4134</v>
      </c>
      <c r="CH208" s="8" t="s">
        <v>4134</v>
      </c>
      <c r="CI208" s="8" t="s">
        <v>4134</v>
      </c>
      <c r="CJ208" s="8" t="s">
        <v>4134</v>
      </c>
      <c r="CK208" s="8" t="s">
        <v>4134</v>
      </c>
      <c r="CL208" s="8" t="s">
        <v>4134</v>
      </c>
      <c r="CM208" s="8" t="s">
        <v>4134</v>
      </c>
      <c r="CN208" s="8" t="s">
        <v>4134</v>
      </c>
      <c r="CO208" s="8" t="s">
        <v>4134</v>
      </c>
      <c r="CP208" s="8" t="s">
        <v>4134</v>
      </c>
      <c r="CQ208" s="8" t="s">
        <v>4134</v>
      </c>
      <c r="CR208" s="8" t="s">
        <v>4134</v>
      </c>
      <c r="CS208" s="8" t="s">
        <v>4134</v>
      </c>
      <c r="CT208" s="8" t="s">
        <v>4134</v>
      </c>
      <c r="CU208" s="8" t="s">
        <v>4134</v>
      </c>
      <c r="CV208" s="8" t="s">
        <v>4134</v>
      </c>
      <c r="CW208" s="8" t="s">
        <v>4134</v>
      </c>
      <c r="CX208" s="8" t="s">
        <v>4134</v>
      </c>
      <c r="CY208" s="8" t="s">
        <v>4134</v>
      </c>
      <c r="CZ208" s="8" t="s">
        <v>4134</v>
      </c>
      <c r="DA208" s="8" t="s">
        <v>4134</v>
      </c>
      <c r="DB208" s="8" t="s">
        <v>4134</v>
      </c>
      <c r="DC208" s="8"/>
      <c r="DD208" s="8" t="s">
        <v>4134</v>
      </c>
      <c r="DE208" s="8" t="s">
        <v>4134</v>
      </c>
      <c r="DF208" s="8" t="s">
        <v>4134</v>
      </c>
      <c r="DG208" s="8" t="s">
        <v>4134</v>
      </c>
      <c r="DH208" s="8" t="s">
        <v>4134</v>
      </c>
      <c r="DI208" s="8" t="s">
        <v>4134</v>
      </c>
      <c r="DJ208" s="8" t="s">
        <v>4134</v>
      </c>
      <c r="DK208" s="8" t="s">
        <v>4134</v>
      </c>
      <c r="DL208" s="8" t="s">
        <v>4134</v>
      </c>
      <c r="DM208" s="8" t="s">
        <v>4134</v>
      </c>
      <c r="DN208" s="8" t="s">
        <v>4134</v>
      </c>
      <c r="DO208" s="8" t="s">
        <v>4134</v>
      </c>
      <c r="DP208" s="8" t="s">
        <v>4134</v>
      </c>
      <c r="DQ208" s="8" t="s">
        <v>4134</v>
      </c>
      <c r="DR208" s="8" t="s">
        <v>4134</v>
      </c>
      <c r="DS208" s="8" t="s">
        <v>4134</v>
      </c>
      <c r="DT208" s="8" t="s">
        <v>4134</v>
      </c>
      <c r="DU208" s="8" t="s">
        <v>4134</v>
      </c>
      <c r="DV208" s="8"/>
      <c r="DW208" s="8" t="s">
        <v>4134</v>
      </c>
      <c r="DX208" s="8" t="s">
        <v>4134</v>
      </c>
      <c r="DY208" s="8" t="s">
        <v>4134</v>
      </c>
      <c r="DZ208" s="8" t="s">
        <v>4134</v>
      </c>
      <c r="EA208" s="8" t="s">
        <v>4134</v>
      </c>
      <c r="EB208" s="8" t="s">
        <v>4134</v>
      </c>
      <c r="EC208" s="8" t="s">
        <v>4134</v>
      </c>
      <c r="ED208" s="8" t="s">
        <v>4134</v>
      </c>
      <c r="EE208" s="8" t="s">
        <v>4134</v>
      </c>
      <c r="EF208" s="8" t="s">
        <v>4134</v>
      </c>
      <c r="EG208" s="8" t="s">
        <v>4134</v>
      </c>
      <c r="EH208" s="8" t="s">
        <v>4134</v>
      </c>
      <c r="EI208" s="8" t="s">
        <v>4134</v>
      </c>
      <c r="EJ208" s="8" t="s">
        <v>4134</v>
      </c>
      <c r="EK208" s="8" t="s">
        <v>4134</v>
      </c>
      <c r="EL208" s="8" t="s">
        <v>4134</v>
      </c>
      <c r="EM208" s="8" t="s">
        <v>4134</v>
      </c>
      <c r="EN208" s="8" t="s">
        <v>4134</v>
      </c>
      <c r="EO208" s="8" t="s">
        <v>4134</v>
      </c>
      <c r="EP208" s="8" t="s">
        <v>4134</v>
      </c>
      <c r="EQ208" s="8" t="s">
        <v>4134</v>
      </c>
      <c r="ER208" s="8" t="s">
        <v>4134</v>
      </c>
      <c r="ES208" s="8" t="s">
        <v>4134</v>
      </c>
      <c r="ET208" s="8" t="s">
        <v>4134</v>
      </c>
      <c r="EU208" s="8" t="s">
        <v>4134</v>
      </c>
      <c r="EV208" s="8" t="s">
        <v>4134</v>
      </c>
      <c r="EW208" s="8" t="s">
        <v>4134</v>
      </c>
      <c r="EX208" s="8" t="s">
        <v>4134</v>
      </c>
      <c r="EY208" s="8" t="s">
        <v>4134</v>
      </c>
      <c r="EZ208" s="8" t="s">
        <v>4134</v>
      </c>
      <c r="FA208" s="8" t="s">
        <v>4134</v>
      </c>
      <c r="FB208" s="8" t="s">
        <v>4134</v>
      </c>
      <c r="FC208" s="8" t="s">
        <v>4134</v>
      </c>
      <c r="FD208" s="8" t="s">
        <v>4134</v>
      </c>
      <c r="FE208" s="8" t="s">
        <v>4134</v>
      </c>
      <c r="FF208" s="8" t="s">
        <v>4134</v>
      </c>
      <c r="FG208" s="8" t="s">
        <v>4134</v>
      </c>
      <c r="FH208" s="8" t="s">
        <v>4134</v>
      </c>
      <c r="FI208" s="8" t="s">
        <v>4134</v>
      </c>
      <c r="FJ208" s="8" t="s">
        <v>4134</v>
      </c>
      <c r="FK208" s="8" t="s">
        <v>4134</v>
      </c>
      <c r="FL208" s="8"/>
      <c r="FM208" s="8" t="s">
        <v>4134</v>
      </c>
      <c r="FN208" s="8" t="s">
        <v>4134</v>
      </c>
      <c r="FO208" s="8" t="s">
        <v>4134</v>
      </c>
      <c r="FP208" s="8" t="s">
        <v>4134</v>
      </c>
      <c r="FQ208" s="8" t="s">
        <v>4134</v>
      </c>
      <c r="FR208" s="8" t="s">
        <v>4134</v>
      </c>
      <c r="FS208" s="8" t="s">
        <v>4134</v>
      </c>
      <c r="FT208" s="9" t="s">
        <v>4134</v>
      </c>
      <c r="FU208" s="8" t="s">
        <v>4134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4</v>
      </c>
      <c r="F209" s="8" t="s">
        <v>4134</v>
      </c>
      <c r="G209" s="8" t="s">
        <v>4134</v>
      </c>
      <c r="H209" s="8" t="s">
        <v>4134</v>
      </c>
      <c r="I209" s="8" t="s">
        <v>4134</v>
      </c>
      <c r="J209" s="8" t="s">
        <v>4134</v>
      </c>
      <c r="K209" s="8" t="s">
        <v>4134</v>
      </c>
      <c r="L209" s="8" t="s">
        <v>4134</v>
      </c>
      <c r="M209" s="8" t="s">
        <v>4134</v>
      </c>
      <c r="N209" s="8" t="s">
        <v>4134</v>
      </c>
      <c r="O209" s="8" t="s">
        <v>4134</v>
      </c>
      <c r="P209" s="8" t="s">
        <v>4134</v>
      </c>
      <c r="Q209" s="8" t="s">
        <v>4134</v>
      </c>
      <c r="R209" s="8" t="s">
        <v>4134</v>
      </c>
      <c r="S209" s="8" t="s">
        <v>4134</v>
      </c>
      <c r="T209" s="8" t="s">
        <v>4134</v>
      </c>
      <c r="U209" s="8" t="s">
        <v>4134</v>
      </c>
      <c r="V209" s="8" t="s">
        <v>4134</v>
      </c>
      <c r="W209" s="8" t="s">
        <v>4134</v>
      </c>
      <c r="X209" s="8" t="s">
        <v>4134</v>
      </c>
      <c r="Y209" s="8" t="s">
        <v>4134</v>
      </c>
      <c r="Z209" s="8" t="s">
        <v>4134</v>
      </c>
      <c r="AA209" s="8" t="s">
        <v>4134</v>
      </c>
      <c r="AB209" s="8" t="s">
        <v>4134</v>
      </c>
      <c r="AC209" s="8" t="s">
        <v>4134</v>
      </c>
      <c r="AD209" s="8" t="s">
        <v>4134</v>
      </c>
      <c r="AE209" s="8" t="s">
        <v>4134</v>
      </c>
      <c r="AF209" s="8" t="s">
        <v>4134</v>
      </c>
      <c r="AG209" s="8" t="s">
        <v>4134</v>
      </c>
      <c r="AH209" s="8" t="s">
        <v>4134</v>
      </c>
      <c r="AI209" s="8" t="s">
        <v>4134</v>
      </c>
      <c r="AJ209" s="8" t="s">
        <v>4134</v>
      </c>
      <c r="AK209" s="8" t="s">
        <v>4134</v>
      </c>
      <c r="AL209" s="8" t="s">
        <v>4134</v>
      </c>
      <c r="AM209" s="8"/>
      <c r="AN209" s="8" t="s">
        <v>4134</v>
      </c>
      <c r="AO209" s="8" t="s">
        <v>4134</v>
      </c>
      <c r="AP209" s="8" t="s">
        <v>4134</v>
      </c>
      <c r="AQ209" s="8" t="s">
        <v>4134</v>
      </c>
      <c r="AR209" s="8" t="s">
        <v>4134</v>
      </c>
      <c r="AS209" s="8" t="s">
        <v>4134</v>
      </c>
      <c r="AT209" s="8" t="s">
        <v>4134</v>
      </c>
      <c r="AU209" s="1">
        <v>-2146826273</v>
      </c>
      <c r="AV209" s="8"/>
      <c r="AW209" s="8" t="s">
        <v>4134</v>
      </c>
      <c r="AX209" s="8" t="s">
        <v>4134</v>
      </c>
      <c r="AY209" s="8" t="s">
        <v>4134</v>
      </c>
      <c r="AZ209" s="1">
        <v>-2146826273</v>
      </c>
      <c r="BA209" s="9" t="s">
        <v>4134</v>
      </c>
      <c r="BB209" s="8"/>
      <c r="BC209" s="8" t="s">
        <v>4134</v>
      </c>
      <c r="BD209" s="8" t="s">
        <v>4134</v>
      </c>
      <c r="BE209" s="8" t="s">
        <v>4134</v>
      </c>
      <c r="BF209" s="8" t="s">
        <v>4134</v>
      </c>
      <c r="BG209" s="8" t="s">
        <v>4134</v>
      </c>
      <c r="BH209" s="8" t="s">
        <v>4134</v>
      </c>
      <c r="BI209" s="8" t="s">
        <v>4134</v>
      </c>
      <c r="BJ209" s="8"/>
      <c r="BK209" s="8"/>
      <c r="BL209" s="8" t="s">
        <v>4134</v>
      </c>
      <c r="BM209" s="8" t="s">
        <v>4134</v>
      </c>
      <c r="BN209" s="8" t="s">
        <v>4134</v>
      </c>
      <c r="BO209" s="8" t="s">
        <v>4134</v>
      </c>
      <c r="BP209" s="8" t="s">
        <v>4134</v>
      </c>
      <c r="BQ209" s="8" t="s">
        <v>4134</v>
      </c>
      <c r="BR209" s="8" t="s">
        <v>4134</v>
      </c>
      <c r="BS209" s="8" t="s">
        <v>4134</v>
      </c>
      <c r="BT209" s="8" t="s">
        <v>4134</v>
      </c>
      <c r="BU209" s="8" t="s">
        <v>4134</v>
      </c>
      <c r="BV209" s="8" t="s">
        <v>4134</v>
      </c>
      <c r="BW209" s="8" t="s">
        <v>4134</v>
      </c>
      <c r="BX209" s="8" t="s">
        <v>4134</v>
      </c>
      <c r="BY209" s="8" t="s">
        <v>4134</v>
      </c>
      <c r="BZ209" s="8" t="s">
        <v>4134</v>
      </c>
      <c r="CA209" s="8" t="s">
        <v>4134</v>
      </c>
      <c r="CB209" s="8" t="s">
        <v>4134</v>
      </c>
      <c r="CC209" s="8" t="s">
        <v>4134</v>
      </c>
      <c r="CD209" s="8" t="s">
        <v>4134</v>
      </c>
      <c r="CE209" s="8"/>
      <c r="CF209" s="8" t="s">
        <v>4134</v>
      </c>
      <c r="CG209" s="8" t="s">
        <v>4134</v>
      </c>
      <c r="CH209" s="8" t="s">
        <v>4134</v>
      </c>
      <c r="CI209" s="8" t="s">
        <v>4134</v>
      </c>
      <c r="CJ209" s="8" t="s">
        <v>4134</v>
      </c>
      <c r="CK209" s="8" t="s">
        <v>4134</v>
      </c>
      <c r="CL209" s="8" t="s">
        <v>4134</v>
      </c>
      <c r="CM209" s="8" t="s">
        <v>4134</v>
      </c>
      <c r="CN209" s="8" t="s">
        <v>4134</v>
      </c>
      <c r="CO209" s="8" t="s">
        <v>4134</v>
      </c>
      <c r="CP209" s="8" t="s">
        <v>4134</v>
      </c>
      <c r="CQ209" s="8" t="s">
        <v>4134</v>
      </c>
      <c r="CR209" s="8" t="s">
        <v>4134</v>
      </c>
      <c r="CS209" s="8" t="s">
        <v>4134</v>
      </c>
      <c r="CT209" s="8" t="s">
        <v>4134</v>
      </c>
      <c r="CU209" s="8" t="s">
        <v>4134</v>
      </c>
      <c r="CV209" s="8" t="s">
        <v>4134</v>
      </c>
      <c r="CW209" s="8" t="s">
        <v>4134</v>
      </c>
      <c r="CX209" s="8" t="s">
        <v>4134</v>
      </c>
      <c r="CY209" s="8" t="s">
        <v>4134</v>
      </c>
      <c r="CZ209" s="8" t="s">
        <v>4134</v>
      </c>
      <c r="DA209" s="8" t="s">
        <v>4134</v>
      </c>
      <c r="DB209" s="8" t="s">
        <v>4134</v>
      </c>
      <c r="DC209" s="8"/>
      <c r="DD209" s="8" t="s">
        <v>4134</v>
      </c>
      <c r="DE209" s="8" t="s">
        <v>4134</v>
      </c>
      <c r="DF209" s="8" t="s">
        <v>4134</v>
      </c>
      <c r="DG209" s="8" t="s">
        <v>4134</v>
      </c>
      <c r="DH209" s="8" t="s">
        <v>4134</v>
      </c>
      <c r="DI209" s="8" t="s">
        <v>4134</v>
      </c>
      <c r="DJ209" s="8" t="s">
        <v>4134</v>
      </c>
      <c r="DK209" s="8" t="s">
        <v>4134</v>
      </c>
      <c r="DL209" s="8" t="s">
        <v>4134</v>
      </c>
      <c r="DM209" s="8" t="s">
        <v>4134</v>
      </c>
      <c r="DN209" s="8" t="s">
        <v>4134</v>
      </c>
      <c r="DO209" s="8" t="s">
        <v>4134</v>
      </c>
      <c r="DP209" s="8" t="s">
        <v>4134</v>
      </c>
      <c r="DQ209" s="8" t="s">
        <v>4134</v>
      </c>
      <c r="DR209" s="8" t="s">
        <v>4134</v>
      </c>
      <c r="DS209" s="8" t="s">
        <v>4134</v>
      </c>
      <c r="DT209" s="8" t="s">
        <v>4134</v>
      </c>
      <c r="DU209" s="8" t="s">
        <v>4134</v>
      </c>
      <c r="DV209" s="8"/>
      <c r="DW209" s="8" t="s">
        <v>4134</v>
      </c>
      <c r="DX209" s="8" t="s">
        <v>4134</v>
      </c>
      <c r="DY209" s="8" t="s">
        <v>4134</v>
      </c>
      <c r="DZ209" s="8" t="s">
        <v>4134</v>
      </c>
      <c r="EA209" s="8" t="s">
        <v>4134</v>
      </c>
      <c r="EB209" s="8" t="s">
        <v>4134</v>
      </c>
      <c r="EC209" s="8" t="s">
        <v>4134</v>
      </c>
      <c r="ED209" s="8" t="s">
        <v>4134</v>
      </c>
      <c r="EE209" s="8" t="s">
        <v>4134</v>
      </c>
      <c r="EF209" s="8" t="s">
        <v>4134</v>
      </c>
      <c r="EG209" s="8" t="s">
        <v>4134</v>
      </c>
      <c r="EH209" s="8" t="s">
        <v>4134</v>
      </c>
      <c r="EI209" s="8" t="s">
        <v>4134</v>
      </c>
      <c r="EJ209" s="8" t="s">
        <v>4134</v>
      </c>
      <c r="EK209" s="8" t="s">
        <v>4134</v>
      </c>
      <c r="EL209" s="8" t="s">
        <v>4134</v>
      </c>
      <c r="EM209" s="8" t="s">
        <v>4134</v>
      </c>
      <c r="EN209" s="8" t="s">
        <v>4134</v>
      </c>
      <c r="EO209" s="8" t="s">
        <v>4134</v>
      </c>
      <c r="EP209" s="8" t="s">
        <v>4134</v>
      </c>
      <c r="EQ209" s="8" t="s">
        <v>4134</v>
      </c>
      <c r="ER209" s="8" t="s">
        <v>4134</v>
      </c>
      <c r="ES209" s="8" t="s">
        <v>4134</v>
      </c>
      <c r="ET209" s="8" t="s">
        <v>4134</v>
      </c>
      <c r="EU209" s="8" t="s">
        <v>4134</v>
      </c>
      <c r="EV209" s="8" t="s">
        <v>4134</v>
      </c>
      <c r="EW209" s="8" t="s">
        <v>4134</v>
      </c>
      <c r="EX209" s="8" t="s">
        <v>4134</v>
      </c>
      <c r="EY209" s="8" t="s">
        <v>4134</v>
      </c>
      <c r="EZ209" s="8" t="s">
        <v>4134</v>
      </c>
      <c r="FA209" s="8" t="s">
        <v>4134</v>
      </c>
      <c r="FB209" s="8" t="s">
        <v>4134</v>
      </c>
      <c r="FC209" s="8" t="s">
        <v>4134</v>
      </c>
      <c r="FD209" s="8" t="s">
        <v>4134</v>
      </c>
      <c r="FE209" s="8" t="s">
        <v>4134</v>
      </c>
      <c r="FF209" s="8" t="s">
        <v>4134</v>
      </c>
      <c r="FG209" s="8" t="s">
        <v>4134</v>
      </c>
      <c r="FH209" s="8" t="s">
        <v>4134</v>
      </c>
      <c r="FI209" s="8" t="s">
        <v>4134</v>
      </c>
      <c r="FJ209" s="8" t="s">
        <v>4134</v>
      </c>
      <c r="FK209" s="8" t="s">
        <v>4134</v>
      </c>
      <c r="FL209" s="8"/>
      <c r="FM209" s="8" t="s">
        <v>4134</v>
      </c>
      <c r="FN209" s="8" t="s">
        <v>4134</v>
      </c>
      <c r="FO209" s="8" t="s">
        <v>4134</v>
      </c>
      <c r="FP209" s="8" t="s">
        <v>4134</v>
      </c>
      <c r="FQ209" s="8" t="s">
        <v>4134</v>
      </c>
      <c r="FR209" s="8" t="s">
        <v>4134</v>
      </c>
      <c r="FS209" s="8" t="s">
        <v>4134</v>
      </c>
      <c r="FT209" s="9" t="s">
        <v>4134</v>
      </c>
      <c r="FU209" s="8" t="s">
        <v>4134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4</v>
      </c>
      <c r="F210" s="8" t="s">
        <v>4134</v>
      </c>
      <c r="G210" s="8" t="s">
        <v>4134</v>
      </c>
      <c r="H210" s="8" t="s">
        <v>4134</v>
      </c>
      <c r="I210" s="8" t="s">
        <v>4134</v>
      </c>
      <c r="J210" s="8" t="s">
        <v>4134</v>
      </c>
      <c r="K210" s="8" t="s">
        <v>4134</v>
      </c>
      <c r="L210" s="8" t="s">
        <v>4134</v>
      </c>
      <c r="M210" s="8" t="s">
        <v>4134</v>
      </c>
      <c r="N210" s="8" t="s">
        <v>4134</v>
      </c>
      <c r="O210" s="8" t="s">
        <v>4134</v>
      </c>
      <c r="P210" s="8" t="s">
        <v>4134</v>
      </c>
      <c r="Q210" s="8" t="s">
        <v>4134</v>
      </c>
      <c r="R210" s="8" t="s">
        <v>4134</v>
      </c>
      <c r="S210" s="8" t="s">
        <v>4134</v>
      </c>
      <c r="T210" s="8" t="s">
        <v>4134</v>
      </c>
      <c r="U210" s="8" t="s">
        <v>4134</v>
      </c>
      <c r="V210" s="8" t="s">
        <v>4134</v>
      </c>
      <c r="W210" s="8" t="s">
        <v>4134</v>
      </c>
      <c r="X210" s="8" t="s">
        <v>4134</v>
      </c>
      <c r="Y210" s="8" t="s">
        <v>4134</v>
      </c>
      <c r="Z210" s="8" t="s">
        <v>4134</v>
      </c>
      <c r="AA210" s="8" t="s">
        <v>4134</v>
      </c>
      <c r="AB210" s="8" t="s">
        <v>4134</v>
      </c>
      <c r="AC210" s="8" t="s">
        <v>4134</v>
      </c>
      <c r="AD210" s="8" t="s">
        <v>4134</v>
      </c>
      <c r="AE210" s="8" t="s">
        <v>4134</v>
      </c>
      <c r="AF210" s="8" t="s">
        <v>4134</v>
      </c>
      <c r="AG210" s="8" t="s">
        <v>4134</v>
      </c>
      <c r="AH210" s="8" t="s">
        <v>4134</v>
      </c>
      <c r="AI210" s="8" t="s">
        <v>4134</v>
      </c>
      <c r="AJ210" s="8" t="s">
        <v>4134</v>
      </c>
      <c r="AK210" s="8" t="s">
        <v>4134</v>
      </c>
      <c r="AL210" s="8" t="s">
        <v>4134</v>
      </c>
      <c r="AM210" s="8"/>
      <c r="AN210" s="8" t="s">
        <v>4134</v>
      </c>
      <c r="AO210" s="8" t="s">
        <v>4134</v>
      </c>
      <c r="AP210" s="8" t="s">
        <v>4134</v>
      </c>
      <c r="AQ210" s="8" t="s">
        <v>4134</v>
      </c>
      <c r="AR210" s="8" t="s">
        <v>4134</v>
      </c>
      <c r="AS210" s="8" t="s">
        <v>4134</v>
      </c>
      <c r="AT210" s="8" t="s">
        <v>4134</v>
      </c>
      <c r="AU210" s="1">
        <v>-2146826273</v>
      </c>
      <c r="AV210" s="8"/>
      <c r="AW210" s="8" t="s">
        <v>4134</v>
      </c>
      <c r="AX210" s="8" t="s">
        <v>4134</v>
      </c>
      <c r="AY210" s="8" t="s">
        <v>4134</v>
      </c>
      <c r="AZ210" s="1">
        <v>-2146826273</v>
      </c>
      <c r="BA210" s="9" t="s">
        <v>4134</v>
      </c>
      <c r="BB210" s="8"/>
      <c r="BC210" s="8" t="s">
        <v>4134</v>
      </c>
      <c r="BD210" s="8" t="s">
        <v>4134</v>
      </c>
      <c r="BE210" s="8" t="s">
        <v>4134</v>
      </c>
      <c r="BF210" s="8" t="s">
        <v>4134</v>
      </c>
      <c r="BG210" s="8" t="s">
        <v>4134</v>
      </c>
      <c r="BH210" s="8" t="s">
        <v>4134</v>
      </c>
      <c r="BI210" s="8" t="s">
        <v>4134</v>
      </c>
      <c r="BJ210" s="8"/>
      <c r="BK210" s="8"/>
      <c r="BL210" s="8" t="s">
        <v>4134</v>
      </c>
      <c r="BM210" s="8" t="s">
        <v>4134</v>
      </c>
      <c r="BN210" s="8" t="s">
        <v>4134</v>
      </c>
      <c r="BO210" s="8" t="s">
        <v>4134</v>
      </c>
      <c r="BP210" s="8" t="s">
        <v>4134</v>
      </c>
      <c r="BQ210" s="8" t="s">
        <v>4134</v>
      </c>
      <c r="BR210" s="8" t="s">
        <v>4134</v>
      </c>
      <c r="BS210" s="8" t="s">
        <v>4134</v>
      </c>
      <c r="BT210" s="8" t="s">
        <v>4134</v>
      </c>
      <c r="BU210" s="8" t="s">
        <v>4134</v>
      </c>
      <c r="BV210" s="8" t="s">
        <v>4134</v>
      </c>
      <c r="BW210" s="8" t="s">
        <v>4134</v>
      </c>
      <c r="BX210" s="8" t="s">
        <v>4134</v>
      </c>
      <c r="BY210" s="8" t="s">
        <v>4134</v>
      </c>
      <c r="BZ210" s="8" t="s">
        <v>4134</v>
      </c>
      <c r="CA210" s="8" t="s">
        <v>4134</v>
      </c>
      <c r="CB210" s="8" t="s">
        <v>4134</v>
      </c>
      <c r="CC210" s="8" t="s">
        <v>4134</v>
      </c>
      <c r="CD210" s="8" t="s">
        <v>4134</v>
      </c>
      <c r="CE210" s="8"/>
      <c r="CF210" s="8" t="s">
        <v>4134</v>
      </c>
      <c r="CG210" s="8" t="s">
        <v>4134</v>
      </c>
      <c r="CH210" s="8" t="s">
        <v>4134</v>
      </c>
      <c r="CI210" s="8" t="s">
        <v>4134</v>
      </c>
      <c r="CJ210" s="8" t="s">
        <v>4134</v>
      </c>
      <c r="CK210" s="8" t="s">
        <v>4134</v>
      </c>
      <c r="CL210" s="8" t="s">
        <v>4134</v>
      </c>
      <c r="CM210" s="8" t="s">
        <v>4134</v>
      </c>
      <c r="CN210" s="8" t="s">
        <v>4134</v>
      </c>
      <c r="CO210" s="8" t="s">
        <v>4134</v>
      </c>
      <c r="CP210" s="8" t="s">
        <v>4134</v>
      </c>
      <c r="CQ210" s="8" t="s">
        <v>4134</v>
      </c>
      <c r="CR210" s="8" t="s">
        <v>4134</v>
      </c>
      <c r="CS210" s="8" t="s">
        <v>4134</v>
      </c>
      <c r="CT210" s="8" t="s">
        <v>4134</v>
      </c>
      <c r="CU210" s="8" t="s">
        <v>4134</v>
      </c>
      <c r="CV210" s="8" t="s">
        <v>4134</v>
      </c>
      <c r="CW210" s="8" t="s">
        <v>4134</v>
      </c>
      <c r="CX210" s="8" t="s">
        <v>4134</v>
      </c>
      <c r="CY210" s="8" t="s">
        <v>4134</v>
      </c>
      <c r="CZ210" s="8" t="s">
        <v>4134</v>
      </c>
      <c r="DA210" s="8" t="s">
        <v>4134</v>
      </c>
      <c r="DB210" s="8" t="s">
        <v>4134</v>
      </c>
      <c r="DC210" s="8"/>
      <c r="DD210" s="8" t="s">
        <v>4134</v>
      </c>
      <c r="DE210" s="8" t="s">
        <v>4134</v>
      </c>
      <c r="DF210" s="8" t="s">
        <v>4134</v>
      </c>
      <c r="DG210" s="8" t="s">
        <v>4134</v>
      </c>
      <c r="DH210" s="8" t="s">
        <v>4134</v>
      </c>
      <c r="DI210" s="8" t="s">
        <v>4134</v>
      </c>
      <c r="DJ210" s="8" t="s">
        <v>4134</v>
      </c>
      <c r="DK210" s="8" t="s">
        <v>4134</v>
      </c>
      <c r="DL210" s="8" t="s">
        <v>4134</v>
      </c>
      <c r="DM210" s="8" t="s">
        <v>4134</v>
      </c>
      <c r="DN210" s="8" t="s">
        <v>4134</v>
      </c>
      <c r="DO210" s="8" t="s">
        <v>4134</v>
      </c>
      <c r="DP210" s="8" t="s">
        <v>4134</v>
      </c>
      <c r="DQ210" s="8" t="s">
        <v>4134</v>
      </c>
      <c r="DR210" s="8" t="s">
        <v>4134</v>
      </c>
      <c r="DS210" s="8" t="s">
        <v>4134</v>
      </c>
      <c r="DT210" s="8" t="s">
        <v>4134</v>
      </c>
      <c r="DU210" s="8" t="s">
        <v>4134</v>
      </c>
      <c r="DV210" s="8"/>
      <c r="DW210" s="8" t="s">
        <v>4134</v>
      </c>
      <c r="DX210" s="8" t="s">
        <v>4134</v>
      </c>
      <c r="DY210" s="8" t="s">
        <v>4134</v>
      </c>
      <c r="DZ210" s="8" t="s">
        <v>4134</v>
      </c>
      <c r="EA210" s="8" t="s">
        <v>4134</v>
      </c>
      <c r="EB210" s="8" t="s">
        <v>4134</v>
      </c>
      <c r="EC210" s="8" t="s">
        <v>4134</v>
      </c>
      <c r="ED210" s="8" t="s">
        <v>4134</v>
      </c>
      <c r="EE210" s="8" t="s">
        <v>4134</v>
      </c>
      <c r="EF210" s="8" t="s">
        <v>4134</v>
      </c>
      <c r="EG210" s="8" t="s">
        <v>4134</v>
      </c>
      <c r="EH210" s="8" t="s">
        <v>4134</v>
      </c>
      <c r="EI210" s="8" t="s">
        <v>4134</v>
      </c>
      <c r="EJ210" s="8" t="s">
        <v>4134</v>
      </c>
      <c r="EK210" s="8" t="s">
        <v>4134</v>
      </c>
      <c r="EL210" s="8" t="s">
        <v>4134</v>
      </c>
      <c r="EM210" s="8" t="s">
        <v>4134</v>
      </c>
      <c r="EN210" s="8" t="s">
        <v>4134</v>
      </c>
      <c r="EO210" s="8" t="s">
        <v>4134</v>
      </c>
      <c r="EP210" s="8" t="s">
        <v>4134</v>
      </c>
      <c r="EQ210" s="8" t="s">
        <v>4134</v>
      </c>
      <c r="ER210" s="8" t="s">
        <v>4134</v>
      </c>
      <c r="ES210" s="8" t="s">
        <v>4134</v>
      </c>
      <c r="ET210" s="8" t="s">
        <v>4134</v>
      </c>
      <c r="EU210" s="8" t="s">
        <v>4134</v>
      </c>
      <c r="EV210" s="8" t="s">
        <v>4134</v>
      </c>
      <c r="EW210" s="8" t="s">
        <v>4134</v>
      </c>
      <c r="EX210" s="8" t="s">
        <v>4134</v>
      </c>
      <c r="EY210" s="8" t="s">
        <v>4134</v>
      </c>
      <c r="EZ210" s="8" t="s">
        <v>4134</v>
      </c>
      <c r="FA210" s="8" t="s">
        <v>4134</v>
      </c>
      <c r="FB210" s="8" t="s">
        <v>4134</v>
      </c>
      <c r="FC210" s="8" t="s">
        <v>4134</v>
      </c>
      <c r="FD210" s="8" t="s">
        <v>4134</v>
      </c>
      <c r="FE210" s="8" t="s">
        <v>4134</v>
      </c>
      <c r="FF210" s="8" t="s">
        <v>4134</v>
      </c>
      <c r="FG210" s="8" t="s">
        <v>4134</v>
      </c>
      <c r="FH210" s="8" t="s">
        <v>4134</v>
      </c>
      <c r="FI210" s="8" t="s">
        <v>4134</v>
      </c>
      <c r="FJ210" s="8" t="s">
        <v>4134</v>
      </c>
      <c r="FK210" s="8" t="s">
        <v>4134</v>
      </c>
      <c r="FL210" s="8"/>
      <c r="FM210" s="8" t="s">
        <v>4134</v>
      </c>
      <c r="FN210" s="8" t="s">
        <v>4134</v>
      </c>
      <c r="FO210" s="8" t="s">
        <v>4134</v>
      </c>
      <c r="FP210" s="8" t="s">
        <v>4134</v>
      </c>
      <c r="FQ210" s="8" t="s">
        <v>4134</v>
      </c>
      <c r="FR210" s="8" t="s">
        <v>4134</v>
      </c>
      <c r="FS210" s="8" t="s">
        <v>4134</v>
      </c>
      <c r="FT210" s="9" t="s">
        <v>4134</v>
      </c>
      <c r="FU210" s="8" t="s">
        <v>4134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4</v>
      </c>
      <c r="F211" s="8" t="s">
        <v>4134</v>
      </c>
      <c r="G211" s="8" t="s">
        <v>4134</v>
      </c>
      <c r="H211" s="8" t="s">
        <v>4134</v>
      </c>
      <c r="I211" s="8" t="s">
        <v>4134</v>
      </c>
      <c r="J211" s="8" t="s">
        <v>4134</v>
      </c>
      <c r="K211" s="8" t="s">
        <v>4134</v>
      </c>
      <c r="L211" s="8" t="s">
        <v>4134</v>
      </c>
      <c r="M211" s="8" t="s">
        <v>4134</v>
      </c>
      <c r="N211" s="8" t="s">
        <v>4134</v>
      </c>
      <c r="O211" s="8" t="s">
        <v>4134</v>
      </c>
      <c r="P211" s="8" t="s">
        <v>4134</v>
      </c>
      <c r="Q211" s="8" t="s">
        <v>4134</v>
      </c>
      <c r="R211" s="8" t="s">
        <v>4134</v>
      </c>
      <c r="S211" s="8" t="s">
        <v>4134</v>
      </c>
      <c r="T211" s="8" t="s">
        <v>4134</v>
      </c>
      <c r="U211" s="8" t="s">
        <v>4134</v>
      </c>
      <c r="V211" s="8" t="s">
        <v>4134</v>
      </c>
      <c r="W211" s="8" t="s">
        <v>4134</v>
      </c>
      <c r="X211" s="8" t="s">
        <v>4134</v>
      </c>
      <c r="Y211" s="8" t="s">
        <v>4134</v>
      </c>
      <c r="Z211" s="8" t="s">
        <v>4134</v>
      </c>
      <c r="AA211" s="8" t="s">
        <v>4134</v>
      </c>
      <c r="AB211" s="8" t="s">
        <v>4134</v>
      </c>
      <c r="AC211" s="8" t="s">
        <v>4134</v>
      </c>
      <c r="AD211" s="8" t="s">
        <v>4134</v>
      </c>
      <c r="AE211" s="8" t="s">
        <v>4134</v>
      </c>
      <c r="AF211" s="8" t="s">
        <v>4134</v>
      </c>
      <c r="AG211" s="8" t="s">
        <v>4134</v>
      </c>
      <c r="AH211" s="8" t="s">
        <v>4134</v>
      </c>
      <c r="AI211" s="8" t="s">
        <v>4134</v>
      </c>
      <c r="AJ211" s="8" t="s">
        <v>4134</v>
      </c>
      <c r="AK211" s="8" t="s">
        <v>4134</v>
      </c>
      <c r="AL211" s="8" t="s">
        <v>4134</v>
      </c>
      <c r="AM211" s="8"/>
      <c r="AN211" s="8" t="s">
        <v>4134</v>
      </c>
      <c r="AO211" s="8" t="s">
        <v>4134</v>
      </c>
      <c r="AP211" s="8" t="s">
        <v>4134</v>
      </c>
      <c r="AQ211" s="8" t="s">
        <v>4134</v>
      </c>
      <c r="AR211" s="8" t="s">
        <v>4134</v>
      </c>
      <c r="AS211" s="8" t="s">
        <v>4134</v>
      </c>
      <c r="AT211" s="8" t="s">
        <v>4134</v>
      </c>
      <c r="AU211" s="1">
        <v>-2146826273</v>
      </c>
      <c r="AV211" s="8"/>
      <c r="AW211" s="8" t="s">
        <v>4134</v>
      </c>
      <c r="AX211" s="8" t="s">
        <v>4134</v>
      </c>
      <c r="AY211" s="8" t="s">
        <v>4134</v>
      </c>
      <c r="AZ211" s="1">
        <v>-2146826273</v>
      </c>
      <c r="BA211" s="9" t="s">
        <v>4134</v>
      </c>
      <c r="BB211" s="8"/>
      <c r="BC211" s="8" t="s">
        <v>4134</v>
      </c>
      <c r="BD211" s="8" t="s">
        <v>4134</v>
      </c>
      <c r="BE211" s="8" t="s">
        <v>4134</v>
      </c>
      <c r="BF211" s="8" t="s">
        <v>4134</v>
      </c>
      <c r="BG211" s="8" t="s">
        <v>4134</v>
      </c>
      <c r="BH211" s="8" t="s">
        <v>4134</v>
      </c>
      <c r="BI211" s="8" t="s">
        <v>4134</v>
      </c>
      <c r="BJ211" s="8"/>
      <c r="BK211" s="8"/>
      <c r="BL211" s="8" t="s">
        <v>4134</v>
      </c>
      <c r="BM211" s="8" t="s">
        <v>4134</v>
      </c>
      <c r="BN211" s="8" t="s">
        <v>4134</v>
      </c>
      <c r="BO211" s="8" t="s">
        <v>4134</v>
      </c>
      <c r="BP211" s="8" t="s">
        <v>4134</v>
      </c>
      <c r="BQ211" s="8" t="s">
        <v>4134</v>
      </c>
      <c r="BR211" s="8" t="s">
        <v>4134</v>
      </c>
      <c r="BS211" s="8" t="s">
        <v>4134</v>
      </c>
      <c r="BT211" s="8" t="s">
        <v>4134</v>
      </c>
      <c r="BU211" s="8" t="s">
        <v>4134</v>
      </c>
      <c r="BV211" s="8" t="s">
        <v>4134</v>
      </c>
      <c r="BW211" s="8" t="s">
        <v>4134</v>
      </c>
      <c r="BX211" s="8" t="s">
        <v>4134</v>
      </c>
      <c r="BY211" s="8" t="s">
        <v>4134</v>
      </c>
      <c r="BZ211" s="8" t="s">
        <v>4134</v>
      </c>
      <c r="CA211" s="8" t="s">
        <v>4134</v>
      </c>
      <c r="CB211" s="8" t="s">
        <v>4134</v>
      </c>
      <c r="CC211" s="8" t="s">
        <v>4134</v>
      </c>
      <c r="CD211" s="8" t="s">
        <v>4134</v>
      </c>
      <c r="CE211" s="8"/>
      <c r="CF211" s="8" t="s">
        <v>4134</v>
      </c>
      <c r="CG211" s="8" t="s">
        <v>4134</v>
      </c>
      <c r="CH211" s="8" t="s">
        <v>4134</v>
      </c>
      <c r="CI211" s="8" t="s">
        <v>4134</v>
      </c>
      <c r="CJ211" s="8" t="s">
        <v>4134</v>
      </c>
      <c r="CK211" s="8" t="s">
        <v>4134</v>
      </c>
      <c r="CL211" s="8" t="s">
        <v>4134</v>
      </c>
      <c r="CM211" s="8" t="s">
        <v>4134</v>
      </c>
      <c r="CN211" s="8" t="s">
        <v>4134</v>
      </c>
      <c r="CO211" s="8" t="s">
        <v>4134</v>
      </c>
      <c r="CP211" s="8" t="s">
        <v>4134</v>
      </c>
      <c r="CQ211" s="8" t="s">
        <v>4134</v>
      </c>
      <c r="CR211" s="8" t="s">
        <v>4134</v>
      </c>
      <c r="CS211" s="8" t="s">
        <v>4134</v>
      </c>
      <c r="CT211" s="8" t="s">
        <v>4134</v>
      </c>
      <c r="CU211" s="8" t="s">
        <v>4134</v>
      </c>
      <c r="CV211" s="8" t="s">
        <v>4134</v>
      </c>
      <c r="CW211" s="8" t="s">
        <v>4134</v>
      </c>
      <c r="CX211" s="8" t="s">
        <v>4134</v>
      </c>
      <c r="CY211" s="8" t="s">
        <v>4134</v>
      </c>
      <c r="CZ211" s="8" t="s">
        <v>4134</v>
      </c>
      <c r="DA211" s="8" t="s">
        <v>4134</v>
      </c>
      <c r="DB211" s="8" t="s">
        <v>4134</v>
      </c>
      <c r="DC211" s="8"/>
      <c r="DD211" s="8" t="s">
        <v>4134</v>
      </c>
      <c r="DE211" s="8" t="s">
        <v>4134</v>
      </c>
      <c r="DF211" s="8" t="s">
        <v>4134</v>
      </c>
      <c r="DG211" s="8" t="s">
        <v>4134</v>
      </c>
      <c r="DH211" s="8" t="s">
        <v>4134</v>
      </c>
      <c r="DI211" s="8" t="s">
        <v>4134</v>
      </c>
      <c r="DJ211" s="8" t="s">
        <v>4134</v>
      </c>
      <c r="DK211" s="8" t="s">
        <v>4134</v>
      </c>
      <c r="DL211" s="8" t="s">
        <v>4134</v>
      </c>
      <c r="DM211" s="8" t="s">
        <v>4134</v>
      </c>
      <c r="DN211" s="8" t="s">
        <v>4134</v>
      </c>
      <c r="DO211" s="8" t="s">
        <v>4134</v>
      </c>
      <c r="DP211" s="8" t="s">
        <v>4134</v>
      </c>
      <c r="DQ211" s="8" t="s">
        <v>4134</v>
      </c>
      <c r="DR211" s="8" t="s">
        <v>4134</v>
      </c>
      <c r="DS211" s="8" t="s">
        <v>4134</v>
      </c>
      <c r="DT211" s="8" t="s">
        <v>4134</v>
      </c>
      <c r="DU211" s="8" t="s">
        <v>4134</v>
      </c>
      <c r="DV211" s="8"/>
      <c r="DW211" s="8" t="s">
        <v>4134</v>
      </c>
      <c r="DX211" s="8" t="s">
        <v>4134</v>
      </c>
      <c r="DY211" s="8" t="s">
        <v>4134</v>
      </c>
      <c r="DZ211" s="8" t="s">
        <v>4134</v>
      </c>
      <c r="EA211" s="8" t="s">
        <v>4134</v>
      </c>
      <c r="EB211" s="8" t="s">
        <v>4134</v>
      </c>
      <c r="EC211" s="8" t="s">
        <v>4134</v>
      </c>
      <c r="ED211" s="8" t="s">
        <v>4134</v>
      </c>
      <c r="EE211" s="8" t="s">
        <v>4134</v>
      </c>
      <c r="EF211" s="8" t="s">
        <v>4134</v>
      </c>
      <c r="EG211" s="8" t="s">
        <v>4134</v>
      </c>
      <c r="EH211" s="8" t="s">
        <v>4134</v>
      </c>
      <c r="EI211" s="8" t="s">
        <v>4134</v>
      </c>
      <c r="EJ211" s="8" t="s">
        <v>4134</v>
      </c>
      <c r="EK211" s="8" t="s">
        <v>4134</v>
      </c>
      <c r="EL211" s="8" t="s">
        <v>4134</v>
      </c>
      <c r="EM211" s="8" t="s">
        <v>4134</v>
      </c>
      <c r="EN211" s="8" t="s">
        <v>4134</v>
      </c>
      <c r="EO211" s="8" t="s">
        <v>4134</v>
      </c>
      <c r="EP211" s="8" t="s">
        <v>4134</v>
      </c>
      <c r="EQ211" s="8" t="s">
        <v>4134</v>
      </c>
      <c r="ER211" s="8" t="s">
        <v>4134</v>
      </c>
      <c r="ES211" s="8" t="s">
        <v>4134</v>
      </c>
      <c r="ET211" s="8" t="s">
        <v>4134</v>
      </c>
      <c r="EU211" s="8" t="s">
        <v>4134</v>
      </c>
      <c r="EV211" s="8" t="s">
        <v>4134</v>
      </c>
      <c r="EW211" s="8" t="s">
        <v>4134</v>
      </c>
      <c r="EX211" s="8" t="s">
        <v>4134</v>
      </c>
      <c r="EY211" s="8" t="s">
        <v>4134</v>
      </c>
      <c r="EZ211" s="8" t="s">
        <v>4134</v>
      </c>
      <c r="FA211" s="8" t="s">
        <v>4134</v>
      </c>
      <c r="FB211" s="8" t="s">
        <v>4134</v>
      </c>
      <c r="FC211" s="8" t="s">
        <v>4134</v>
      </c>
      <c r="FD211" s="8" t="s">
        <v>4134</v>
      </c>
      <c r="FE211" s="8" t="s">
        <v>4134</v>
      </c>
      <c r="FF211" s="8" t="s">
        <v>4134</v>
      </c>
      <c r="FG211" s="8" t="s">
        <v>4134</v>
      </c>
      <c r="FH211" s="8" t="s">
        <v>4134</v>
      </c>
      <c r="FI211" s="8" t="s">
        <v>4134</v>
      </c>
      <c r="FJ211" s="8" t="s">
        <v>4134</v>
      </c>
      <c r="FK211" s="8" t="s">
        <v>4134</v>
      </c>
      <c r="FL211" s="8"/>
      <c r="FM211" s="8" t="s">
        <v>4134</v>
      </c>
      <c r="FN211" s="8" t="s">
        <v>4134</v>
      </c>
      <c r="FO211" s="8" t="s">
        <v>4134</v>
      </c>
      <c r="FP211" s="8" t="s">
        <v>4134</v>
      </c>
      <c r="FQ211" s="8" t="s">
        <v>4134</v>
      </c>
      <c r="FR211" s="8" t="s">
        <v>4134</v>
      </c>
      <c r="FS211" s="8" t="s">
        <v>4134</v>
      </c>
      <c r="FT211" s="9" t="s">
        <v>4134</v>
      </c>
      <c r="FU211" s="8" t="s">
        <v>4134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4</v>
      </c>
      <c r="F212" s="8" t="s">
        <v>4134</v>
      </c>
      <c r="G212" s="8" t="s">
        <v>4134</v>
      </c>
      <c r="H212" s="8" t="s">
        <v>4134</v>
      </c>
      <c r="I212" s="8" t="s">
        <v>4134</v>
      </c>
      <c r="J212" s="8" t="s">
        <v>4134</v>
      </c>
      <c r="K212" s="8" t="s">
        <v>4134</v>
      </c>
      <c r="L212" s="8" t="s">
        <v>4134</v>
      </c>
      <c r="M212" s="8" t="s">
        <v>4134</v>
      </c>
      <c r="N212" s="8" t="s">
        <v>4134</v>
      </c>
      <c r="O212" s="8" t="s">
        <v>4134</v>
      </c>
      <c r="P212" s="8" t="s">
        <v>4134</v>
      </c>
      <c r="Q212" s="8" t="s">
        <v>4134</v>
      </c>
      <c r="R212" s="8" t="s">
        <v>4134</v>
      </c>
      <c r="S212" s="8" t="s">
        <v>4134</v>
      </c>
      <c r="T212" s="8" t="s">
        <v>4134</v>
      </c>
      <c r="U212" s="8" t="s">
        <v>4134</v>
      </c>
      <c r="V212" s="8" t="s">
        <v>4134</v>
      </c>
      <c r="W212" s="8" t="s">
        <v>4134</v>
      </c>
      <c r="X212" s="8" t="s">
        <v>4134</v>
      </c>
      <c r="Y212" s="8" t="s">
        <v>4134</v>
      </c>
      <c r="Z212" s="8" t="s">
        <v>4134</v>
      </c>
      <c r="AA212" s="8" t="s">
        <v>4134</v>
      </c>
      <c r="AB212" s="8" t="s">
        <v>4134</v>
      </c>
      <c r="AC212" s="8" t="s">
        <v>4134</v>
      </c>
      <c r="AD212" s="8" t="s">
        <v>4134</v>
      </c>
      <c r="AE212" s="8" t="s">
        <v>4134</v>
      </c>
      <c r="AF212" s="8" t="s">
        <v>4134</v>
      </c>
      <c r="AG212" s="8" t="s">
        <v>4134</v>
      </c>
      <c r="AH212" s="8" t="s">
        <v>4134</v>
      </c>
      <c r="AI212" s="8" t="s">
        <v>4134</v>
      </c>
      <c r="AJ212" s="8" t="s">
        <v>4134</v>
      </c>
      <c r="AK212" s="8" t="s">
        <v>4134</v>
      </c>
      <c r="AL212" s="8" t="s">
        <v>4134</v>
      </c>
      <c r="AM212" s="8"/>
      <c r="AN212" s="8" t="s">
        <v>4134</v>
      </c>
      <c r="AO212" s="8" t="s">
        <v>4134</v>
      </c>
      <c r="AP212" s="8" t="s">
        <v>4134</v>
      </c>
      <c r="AQ212" s="8" t="s">
        <v>4134</v>
      </c>
      <c r="AR212" s="8" t="s">
        <v>4134</v>
      </c>
      <c r="AS212" s="8" t="s">
        <v>4134</v>
      </c>
      <c r="AT212" s="8" t="s">
        <v>4134</v>
      </c>
      <c r="AU212" s="1">
        <v>-2146826273</v>
      </c>
      <c r="AV212" s="8"/>
      <c r="AW212" s="8" t="s">
        <v>4134</v>
      </c>
      <c r="AX212" s="8" t="s">
        <v>4134</v>
      </c>
      <c r="AY212" s="8" t="s">
        <v>4134</v>
      </c>
      <c r="AZ212" s="1">
        <v>-2146826273</v>
      </c>
      <c r="BA212" s="9" t="s">
        <v>4134</v>
      </c>
      <c r="BB212" s="8"/>
      <c r="BC212" s="8" t="s">
        <v>4134</v>
      </c>
      <c r="BD212" s="8" t="s">
        <v>4134</v>
      </c>
      <c r="BE212" s="8" t="s">
        <v>4134</v>
      </c>
      <c r="BF212" s="8" t="s">
        <v>4134</v>
      </c>
      <c r="BG212" s="8" t="s">
        <v>4134</v>
      </c>
      <c r="BH212" s="8" t="s">
        <v>4134</v>
      </c>
      <c r="BI212" s="8" t="s">
        <v>4134</v>
      </c>
      <c r="BJ212" s="8"/>
      <c r="BK212" s="8"/>
      <c r="BL212" s="8" t="s">
        <v>4134</v>
      </c>
      <c r="BM212" s="8" t="s">
        <v>4134</v>
      </c>
      <c r="BN212" s="8" t="s">
        <v>4134</v>
      </c>
      <c r="BO212" s="8" t="s">
        <v>4134</v>
      </c>
      <c r="BP212" s="8" t="s">
        <v>4134</v>
      </c>
      <c r="BQ212" s="8" t="s">
        <v>4134</v>
      </c>
      <c r="BR212" s="8" t="s">
        <v>4134</v>
      </c>
      <c r="BS212" s="8" t="s">
        <v>4134</v>
      </c>
      <c r="BT212" s="8" t="s">
        <v>4134</v>
      </c>
      <c r="BU212" s="8" t="s">
        <v>4134</v>
      </c>
      <c r="BV212" s="8" t="s">
        <v>4134</v>
      </c>
      <c r="BW212" s="8" t="s">
        <v>4134</v>
      </c>
      <c r="BX212" s="8" t="s">
        <v>4134</v>
      </c>
      <c r="BY212" s="8" t="s">
        <v>4134</v>
      </c>
      <c r="BZ212" s="8" t="s">
        <v>4134</v>
      </c>
      <c r="CA212" s="8" t="s">
        <v>4134</v>
      </c>
      <c r="CB212" s="8" t="s">
        <v>4134</v>
      </c>
      <c r="CC212" s="8" t="s">
        <v>4134</v>
      </c>
      <c r="CD212" s="8" t="s">
        <v>4134</v>
      </c>
      <c r="CE212" s="8"/>
      <c r="CF212" s="8" t="s">
        <v>4134</v>
      </c>
      <c r="CG212" s="8" t="s">
        <v>4134</v>
      </c>
      <c r="CH212" s="8" t="s">
        <v>4134</v>
      </c>
      <c r="CI212" s="8" t="s">
        <v>4134</v>
      </c>
      <c r="CJ212" s="8" t="s">
        <v>4134</v>
      </c>
      <c r="CK212" s="8" t="s">
        <v>4134</v>
      </c>
      <c r="CL212" s="8" t="s">
        <v>4134</v>
      </c>
      <c r="CM212" s="8" t="s">
        <v>4134</v>
      </c>
      <c r="CN212" s="8" t="s">
        <v>4134</v>
      </c>
      <c r="CO212" s="8" t="s">
        <v>4134</v>
      </c>
      <c r="CP212" s="8" t="s">
        <v>4134</v>
      </c>
      <c r="CQ212" s="8" t="s">
        <v>4134</v>
      </c>
      <c r="CR212" s="8" t="s">
        <v>4134</v>
      </c>
      <c r="CS212" s="8" t="s">
        <v>4134</v>
      </c>
      <c r="CT212" s="8" t="s">
        <v>4134</v>
      </c>
      <c r="CU212" s="8" t="s">
        <v>4134</v>
      </c>
      <c r="CV212" s="8" t="s">
        <v>4134</v>
      </c>
      <c r="CW212" s="8" t="s">
        <v>4134</v>
      </c>
      <c r="CX212" s="8" t="s">
        <v>4134</v>
      </c>
      <c r="CY212" s="8" t="s">
        <v>4134</v>
      </c>
      <c r="CZ212" s="8" t="s">
        <v>4134</v>
      </c>
      <c r="DA212" s="8" t="s">
        <v>4134</v>
      </c>
      <c r="DB212" s="8" t="s">
        <v>4134</v>
      </c>
      <c r="DC212" s="8"/>
      <c r="DD212" s="8" t="s">
        <v>4134</v>
      </c>
      <c r="DE212" s="8" t="s">
        <v>4134</v>
      </c>
      <c r="DF212" s="8" t="s">
        <v>4134</v>
      </c>
      <c r="DG212" s="8" t="s">
        <v>4134</v>
      </c>
      <c r="DH212" s="8" t="s">
        <v>4134</v>
      </c>
      <c r="DI212" s="8" t="s">
        <v>4134</v>
      </c>
      <c r="DJ212" s="8" t="s">
        <v>4134</v>
      </c>
      <c r="DK212" s="8" t="s">
        <v>4134</v>
      </c>
      <c r="DL212" s="8" t="s">
        <v>4134</v>
      </c>
      <c r="DM212" s="8" t="s">
        <v>4134</v>
      </c>
      <c r="DN212" s="8" t="s">
        <v>4134</v>
      </c>
      <c r="DO212" s="8" t="s">
        <v>4134</v>
      </c>
      <c r="DP212" s="8" t="s">
        <v>4134</v>
      </c>
      <c r="DQ212" s="8" t="s">
        <v>4134</v>
      </c>
      <c r="DR212" s="8" t="s">
        <v>4134</v>
      </c>
      <c r="DS212" s="8" t="s">
        <v>4134</v>
      </c>
      <c r="DT212" s="8" t="s">
        <v>4134</v>
      </c>
      <c r="DU212" s="8" t="s">
        <v>4134</v>
      </c>
      <c r="DV212" s="8"/>
      <c r="DW212" s="8" t="s">
        <v>4134</v>
      </c>
      <c r="DX212" s="8" t="s">
        <v>4134</v>
      </c>
      <c r="DY212" s="8" t="s">
        <v>4134</v>
      </c>
      <c r="DZ212" s="8" t="s">
        <v>4134</v>
      </c>
      <c r="EA212" s="8" t="s">
        <v>4134</v>
      </c>
      <c r="EB212" s="8" t="s">
        <v>4134</v>
      </c>
      <c r="EC212" s="8" t="s">
        <v>4134</v>
      </c>
      <c r="ED212" s="8" t="s">
        <v>4134</v>
      </c>
      <c r="EE212" s="8" t="s">
        <v>4134</v>
      </c>
      <c r="EF212" s="8" t="s">
        <v>4134</v>
      </c>
      <c r="EG212" s="8" t="s">
        <v>4134</v>
      </c>
      <c r="EH212" s="8" t="s">
        <v>4134</v>
      </c>
      <c r="EI212" s="8" t="s">
        <v>4134</v>
      </c>
      <c r="EJ212" s="8" t="s">
        <v>4134</v>
      </c>
      <c r="EK212" s="8" t="s">
        <v>4134</v>
      </c>
      <c r="EL212" s="8" t="s">
        <v>4134</v>
      </c>
      <c r="EM212" s="8" t="s">
        <v>4134</v>
      </c>
      <c r="EN212" s="8" t="s">
        <v>4134</v>
      </c>
      <c r="EO212" s="8" t="s">
        <v>4134</v>
      </c>
      <c r="EP212" s="8" t="s">
        <v>4134</v>
      </c>
      <c r="EQ212" s="8" t="s">
        <v>4134</v>
      </c>
      <c r="ER212" s="8" t="s">
        <v>4134</v>
      </c>
      <c r="ES212" s="8" t="s">
        <v>4134</v>
      </c>
      <c r="ET212" s="8" t="s">
        <v>4134</v>
      </c>
      <c r="EU212" s="8" t="s">
        <v>4134</v>
      </c>
      <c r="EV212" s="8" t="s">
        <v>4134</v>
      </c>
      <c r="EW212" s="8" t="s">
        <v>4134</v>
      </c>
      <c r="EX212" s="8" t="s">
        <v>4134</v>
      </c>
      <c r="EY212" s="8" t="s">
        <v>4134</v>
      </c>
      <c r="EZ212" s="8" t="s">
        <v>4134</v>
      </c>
      <c r="FA212" s="8" t="s">
        <v>4134</v>
      </c>
      <c r="FB212" s="8" t="s">
        <v>4134</v>
      </c>
      <c r="FC212" s="8" t="s">
        <v>4134</v>
      </c>
      <c r="FD212" s="8" t="s">
        <v>4134</v>
      </c>
      <c r="FE212" s="8" t="s">
        <v>4134</v>
      </c>
      <c r="FF212" s="8" t="s">
        <v>4134</v>
      </c>
      <c r="FG212" s="8" t="s">
        <v>4134</v>
      </c>
      <c r="FH212" s="8" t="s">
        <v>4134</v>
      </c>
      <c r="FI212" s="8" t="s">
        <v>4134</v>
      </c>
      <c r="FJ212" s="8" t="s">
        <v>4134</v>
      </c>
      <c r="FK212" s="8" t="s">
        <v>4134</v>
      </c>
      <c r="FL212" s="8"/>
      <c r="FM212" s="8" t="s">
        <v>4134</v>
      </c>
      <c r="FN212" s="8" t="s">
        <v>4134</v>
      </c>
      <c r="FO212" s="8" t="s">
        <v>4134</v>
      </c>
      <c r="FP212" s="8" t="s">
        <v>4134</v>
      </c>
      <c r="FQ212" s="8" t="s">
        <v>4134</v>
      </c>
      <c r="FR212" s="8" t="s">
        <v>4134</v>
      </c>
      <c r="FS212" s="8" t="s">
        <v>4134</v>
      </c>
      <c r="FT212" s="9" t="s">
        <v>4134</v>
      </c>
      <c r="FU212" s="8" t="s">
        <v>4134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4</v>
      </c>
      <c r="F213" s="8" t="s">
        <v>4134</v>
      </c>
      <c r="G213" s="8" t="s">
        <v>4134</v>
      </c>
      <c r="H213" s="8" t="s">
        <v>4134</v>
      </c>
      <c r="I213" s="8" t="s">
        <v>4134</v>
      </c>
      <c r="J213" s="8" t="s">
        <v>4134</v>
      </c>
      <c r="K213" s="8" t="s">
        <v>4134</v>
      </c>
      <c r="L213" s="8" t="s">
        <v>4134</v>
      </c>
      <c r="M213" s="8" t="s">
        <v>4134</v>
      </c>
      <c r="N213" s="8" t="s">
        <v>4134</v>
      </c>
      <c r="O213" s="8" t="s">
        <v>4134</v>
      </c>
      <c r="P213" s="8" t="s">
        <v>4134</v>
      </c>
      <c r="Q213" s="8" t="s">
        <v>4134</v>
      </c>
      <c r="R213" s="8" t="s">
        <v>4134</v>
      </c>
      <c r="S213" s="8" t="s">
        <v>4134</v>
      </c>
      <c r="T213" s="8" t="s">
        <v>4134</v>
      </c>
      <c r="U213" s="8" t="s">
        <v>4134</v>
      </c>
      <c r="V213" s="8" t="s">
        <v>4134</v>
      </c>
      <c r="W213" s="8" t="s">
        <v>4134</v>
      </c>
      <c r="X213" s="8" t="s">
        <v>4134</v>
      </c>
      <c r="Y213" s="8" t="s">
        <v>4134</v>
      </c>
      <c r="Z213" s="8" t="s">
        <v>4134</v>
      </c>
      <c r="AA213" s="8" t="s">
        <v>4134</v>
      </c>
      <c r="AB213" s="8" t="s">
        <v>4134</v>
      </c>
      <c r="AC213" s="8" t="s">
        <v>4134</v>
      </c>
      <c r="AD213" s="8" t="s">
        <v>4134</v>
      </c>
      <c r="AE213" s="8" t="s">
        <v>4134</v>
      </c>
      <c r="AF213" s="8" t="s">
        <v>4134</v>
      </c>
      <c r="AG213" s="8" t="s">
        <v>4134</v>
      </c>
      <c r="AH213" s="8" t="s">
        <v>4134</v>
      </c>
      <c r="AI213" s="8" t="s">
        <v>4134</v>
      </c>
      <c r="AJ213" s="8" t="s">
        <v>4134</v>
      </c>
      <c r="AK213" s="8" t="s">
        <v>4134</v>
      </c>
      <c r="AL213" s="8" t="s">
        <v>4134</v>
      </c>
      <c r="AM213" s="8"/>
      <c r="AN213" s="8" t="s">
        <v>4134</v>
      </c>
      <c r="AO213" s="8" t="s">
        <v>4134</v>
      </c>
      <c r="AP213" s="8" t="s">
        <v>4134</v>
      </c>
      <c r="AQ213" s="8" t="s">
        <v>4134</v>
      </c>
      <c r="AR213" s="8" t="s">
        <v>4134</v>
      </c>
      <c r="AS213" s="8" t="s">
        <v>4134</v>
      </c>
      <c r="AT213" s="8" t="s">
        <v>4134</v>
      </c>
      <c r="AU213" s="1">
        <v>-2146826273</v>
      </c>
      <c r="AV213" s="8"/>
      <c r="AW213" s="8" t="s">
        <v>4134</v>
      </c>
      <c r="AX213" s="8" t="s">
        <v>4134</v>
      </c>
      <c r="AY213" s="8" t="s">
        <v>4134</v>
      </c>
      <c r="AZ213" s="1">
        <v>-2146826273</v>
      </c>
      <c r="BA213" s="9" t="s">
        <v>4134</v>
      </c>
      <c r="BB213" s="8"/>
      <c r="BC213" s="8" t="s">
        <v>4134</v>
      </c>
      <c r="BD213" s="8" t="s">
        <v>4134</v>
      </c>
      <c r="BE213" s="8" t="s">
        <v>4134</v>
      </c>
      <c r="BF213" s="8" t="s">
        <v>4134</v>
      </c>
      <c r="BG213" s="8" t="s">
        <v>4134</v>
      </c>
      <c r="BH213" s="8" t="s">
        <v>4134</v>
      </c>
      <c r="BI213" s="8" t="s">
        <v>4134</v>
      </c>
      <c r="BJ213" s="8"/>
      <c r="BK213" s="8"/>
      <c r="BL213" s="8" t="s">
        <v>4134</v>
      </c>
      <c r="BM213" s="8" t="s">
        <v>4134</v>
      </c>
      <c r="BN213" s="8" t="s">
        <v>4134</v>
      </c>
      <c r="BO213" s="8" t="s">
        <v>4134</v>
      </c>
      <c r="BP213" s="8" t="s">
        <v>4134</v>
      </c>
      <c r="BQ213" s="8" t="s">
        <v>4134</v>
      </c>
      <c r="BR213" s="8" t="s">
        <v>4134</v>
      </c>
      <c r="BS213" s="8" t="s">
        <v>4134</v>
      </c>
      <c r="BT213" s="8" t="s">
        <v>4134</v>
      </c>
      <c r="BU213" s="8" t="s">
        <v>4134</v>
      </c>
      <c r="BV213" s="8" t="s">
        <v>4134</v>
      </c>
      <c r="BW213" s="8" t="s">
        <v>4134</v>
      </c>
      <c r="BX213" s="8" t="s">
        <v>4134</v>
      </c>
      <c r="BY213" s="8" t="s">
        <v>4134</v>
      </c>
      <c r="BZ213" s="8" t="s">
        <v>4134</v>
      </c>
      <c r="CA213" s="8" t="s">
        <v>4134</v>
      </c>
      <c r="CB213" s="8" t="s">
        <v>4134</v>
      </c>
      <c r="CC213" s="8" t="s">
        <v>4134</v>
      </c>
      <c r="CD213" s="8" t="s">
        <v>4134</v>
      </c>
      <c r="CE213" s="8"/>
      <c r="CF213" s="8" t="s">
        <v>4134</v>
      </c>
      <c r="CG213" s="8" t="s">
        <v>4134</v>
      </c>
      <c r="CH213" s="8" t="s">
        <v>4134</v>
      </c>
      <c r="CI213" s="8" t="s">
        <v>4134</v>
      </c>
      <c r="CJ213" s="8" t="s">
        <v>4134</v>
      </c>
      <c r="CK213" s="8" t="s">
        <v>4134</v>
      </c>
      <c r="CL213" s="8" t="s">
        <v>4134</v>
      </c>
      <c r="CM213" s="8" t="s">
        <v>4134</v>
      </c>
      <c r="CN213" s="8" t="s">
        <v>4134</v>
      </c>
      <c r="CO213" s="8" t="s">
        <v>4134</v>
      </c>
      <c r="CP213" s="8" t="s">
        <v>4134</v>
      </c>
      <c r="CQ213" s="8" t="s">
        <v>4134</v>
      </c>
      <c r="CR213" s="8" t="s">
        <v>4134</v>
      </c>
      <c r="CS213" s="8" t="s">
        <v>4134</v>
      </c>
      <c r="CT213" s="8" t="s">
        <v>4134</v>
      </c>
      <c r="CU213" s="8" t="s">
        <v>4134</v>
      </c>
      <c r="CV213" s="8" t="s">
        <v>4134</v>
      </c>
      <c r="CW213" s="8" t="s">
        <v>4134</v>
      </c>
      <c r="CX213" s="8" t="s">
        <v>4134</v>
      </c>
      <c r="CY213" s="8" t="s">
        <v>4134</v>
      </c>
      <c r="CZ213" s="8" t="s">
        <v>4134</v>
      </c>
      <c r="DA213" s="8" t="s">
        <v>4134</v>
      </c>
      <c r="DB213" s="8" t="s">
        <v>4134</v>
      </c>
      <c r="DC213" s="8"/>
      <c r="DD213" s="8" t="s">
        <v>4134</v>
      </c>
      <c r="DE213" s="8" t="s">
        <v>4134</v>
      </c>
      <c r="DF213" s="8" t="s">
        <v>4134</v>
      </c>
      <c r="DG213" s="8" t="s">
        <v>4134</v>
      </c>
      <c r="DH213" s="8" t="s">
        <v>4134</v>
      </c>
      <c r="DI213" s="8" t="s">
        <v>4134</v>
      </c>
      <c r="DJ213" s="8" t="s">
        <v>4134</v>
      </c>
      <c r="DK213" s="8" t="s">
        <v>4134</v>
      </c>
      <c r="DL213" s="8" t="s">
        <v>4134</v>
      </c>
      <c r="DM213" s="8" t="s">
        <v>4134</v>
      </c>
      <c r="DN213" s="8" t="s">
        <v>4134</v>
      </c>
      <c r="DO213" s="8" t="s">
        <v>4134</v>
      </c>
      <c r="DP213" s="8" t="s">
        <v>4134</v>
      </c>
      <c r="DQ213" s="8" t="s">
        <v>4134</v>
      </c>
      <c r="DR213" s="8" t="s">
        <v>4134</v>
      </c>
      <c r="DS213" s="8" t="s">
        <v>4134</v>
      </c>
      <c r="DT213" s="8" t="s">
        <v>4134</v>
      </c>
      <c r="DU213" s="8" t="s">
        <v>4134</v>
      </c>
      <c r="DV213" s="8"/>
      <c r="DW213" s="8" t="s">
        <v>4134</v>
      </c>
      <c r="DX213" s="8" t="s">
        <v>4134</v>
      </c>
      <c r="DY213" s="8" t="s">
        <v>4134</v>
      </c>
      <c r="DZ213" s="8" t="s">
        <v>4134</v>
      </c>
      <c r="EA213" s="8" t="s">
        <v>4134</v>
      </c>
      <c r="EB213" s="8" t="s">
        <v>4134</v>
      </c>
      <c r="EC213" s="8" t="s">
        <v>4134</v>
      </c>
      <c r="ED213" s="8" t="s">
        <v>4134</v>
      </c>
      <c r="EE213" s="8" t="s">
        <v>4134</v>
      </c>
      <c r="EF213" s="8" t="s">
        <v>4134</v>
      </c>
      <c r="EG213" s="8" t="s">
        <v>4134</v>
      </c>
      <c r="EH213" s="8" t="s">
        <v>4134</v>
      </c>
      <c r="EI213" s="8" t="s">
        <v>4134</v>
      </c>
      <c r="EJ213" s="8" t="s">
        <v>4134</v>
      </c>
      <c r="EK213" s="8" t="s">
        <v>4134</v>
      </c>
      <c r="EL213" s="8" t="s">
        <v>4134</v>
      </c>
      <c r="EM213" s="8" t="s">
        <v>4134</v>
      </c>
      <c r="EN213" s="8" t="s">
        <v>4134</v>
      </c>
      <c r="EO213" s="8" t="s">
        <v>4134</v>
      </c>
      <c r="EP213" s="8" t="s">
        <v>4134</v>
      </c>
      <c r="EQ213" s="8" t="s">
        <v>4134</v>
      </c>
      <c r="ER213" s="8" t="s">
        <v>4134</v>
      </c>
      <c r="ES213" s="8" t="s">
        <v>4134</v>
      </c>
      <c r="ET213" s="8" t="s">
        <v>4134</v>
      </c>
      <c r="EU213" s="8" t="s">
        <v>4134</v>
      </c>
      <c r="EV213" s="8" t="s">
        <v>4134</v>
      </c>
      <c r="EW213" s="8" t="s">
        <v>4134</v>
      </c>
      <c r="EX213" s="8" t="s">
        <v>4134</v>
      </c>
      <c r="EY213" s="8" t="s">
        <v>4134</v>
      </c>
      <c r="EZ213" s="8" t="s">
        <v>4134</v>
      </c>
      <c r="FA213" s="8" t="s">
        <v>4134</v>
      </c>
      <c r="FB213" s="8" t="s">
        <v>4134</v>
      </c>
      <c r="FC213" s="8" t="s">
        <v>4134</v>
      </c>
      <c r="FD213" s="8" t="s">
        <v>4134</v>
      </c>
      <c r="FE213" s="8" t="s">
        <v>4134</v>
      </c>
      <c r="FF213" s="8" t="s">
        <v>4134</v>
      </c>
      <c r="FG213" s="8" t="s">
        <v>4134</v>
      </c>
      <c r="FH213" s="8" t="s">
        <v>4134</v>
      </c>
      <c r="FI213" s="8" t="s">
        <v>4134</v>
      </c>
      <c r="FJ213" s="8" t="s">
        <v>4134</v>
      </c>
      <c r="FK213" s="8" t="s">
        <v>4134</v>
      </c>
      <c r="FL213" s="8"/>
      <c r="FM213" s="8" t="s">
        <v>4134</v>
      </c>
      <c r="FN213" s="8" t="s">
        <v>4134</v>
      </c>
      <c r="FO213" s="8" t="s">
        <v>4134</v>
      </c>
      <c r="FP213" s="8" t="s">
        <v>4134</v>
      </c>
      <c r="FQ213" s="8" t="s">
        <v>4134</v>
      </c>
      <c r="FR213" s="8" t="s">
        <v>4134</v>
      </c>
      <c r="FS213" s="8" t="s">
        <v>4134</v>
      </c>
      <c r="FT213" s="9" t="s">
        <v>4134</v>
      </c>
      <c r="FU213" s="8" t="s">
        <v>4134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4</v>
      </c>
      <c r="F214" s="8" t="s">
        <v>4134</v>
      </c>
      <c r="G214" s="8" t="s">
        <v>4134</v>
      </c>
      <c r="H214" s="8" t="s">
        <v>4134</v>
      </c>
      <c r="I214" s="8" t="s">
        <v>4134</v>
      </c>
      <c r="J214" s="8" t="s">
        <v>4134</v>
      </c>
      <c r="K214" s="8" t="s">
        <v>4134</v>
      </c>
      <c r="L214" s="8" t="s">
        <v>4134</v>
      </c>
      <c r="M214" s="8" t="s">
        <v>4134</v>
      </c>
      <c r="N214" s="8" t="s">
        <v>4134</v>
      </c>
      <c r="O214" s="8" t="s">
        <v>4134</v>
      </c>
      <c r="P214" s="8" t="s">
        <v>4134</v>
      </c>
      <c r="Q214" s="8" t="s">
        <v>4134</v>
      </c>
      <c r="R214" s="8" t="s">
        <v>4134</v>
      </c>
      <c r="S214" s="8" t="s">
        <v>4134</v>
      </c>
      <c r="T214" s="8" t="s">
        <v>4134</v>
      </c>
      <c r="U214" s="8" t="s">
        <v>4134</v>
      </c>
      <c r="V214" s="8" t="s">
        <v>4134</v>
      </c>
      <c r="W214" s="8" t="s">
        <v>4134</v>
      </c>
      <c r="X214" s="8" t="s">
        <v>4134</v>
      </c>
      <c r="Y214" s="8" t="s">
        <v>4134</v>
      </c>
      <c r="Z214" s="8" t="s">
        <v>4134</v>
      </c>
      <c r="AA214" s="8" t="s">
        <v>4134</v>
      </c>
      <c r="AB214" s="8" t="s">
        <v>4134</v>
      </c>
      <c r="AC214" s="8" t="s">
        <v>4134</v>
      </c>
      <c r="AD214" s="8" t="s">
        <v>4134</v>
      </c>
      <c r="AE214" s="8" t="s">
        <v>4134</v>
      </c>
      <c r="AF214" s="8" t="s">
        <v>4134</v>
      </c>
      <c r="AG214" s="8" t="s">
        <v>4134</v>
      </c>
      <c r="AH214" s="8" t="s">
        <v>4134</v>
      </c>
      <c r="AI214" s="8" t="s">
        <v>4134</v>
      </c>
      <c r="AJ214" s="8" t="s">
        <v>4134</v>
      </c>
      <c r="AK214" s="8" t="s">
        <v>4134</v>
      </c>
      <c r="AL214" s="8" t="s">
        <v>4134</v>
      </c>
      <c r="AM214" s="8"/>
      <c r="AN214" s="8" t="s">
        <v>4134</v>
      </c>
      <c r="AO214" s="8" t="s">
        <v>4134</v>
      </c>
      <c r="AP214" s="8" t="s">
        <v>4134</v>
      </c>
      <c r="AQ214" s="8" t="s">
        <v>4134</v>
      </c>
      <c r="AR214" s="8" t="s">
        <v>4134</v>
      </c>
      <c r="AS214" s="8" t="s">
        <v>4134</v>
      </c>
      <c r="AT214" s="8" t="s">
        <v>4134</v>
      </c>
      <c r="AU214" s="1">
        <v>-2146826273</v>
      </c>
      <c r="AV214" s="8"/>
      <c r="AW214" s="8" t="s">
        <v>4134</v>
      </c>
      <c r="AX214" s="8" t="s">
        <v>4134</v>
      </c>
      <c r="AY214" s="8" t="s">
        <v>4134</v>
      </c>
      <c r="AZ214" s="1">
        <v>-2146826273</v>
      </c>
      <c r="BA214" s="9" t="s">
        <v>4134</v>
      </c>
      <c r="BB214" s="8"/>
      <c r="BC214" s="8" t="s">
        <v>4134</v>
      </c>
      <c r="BD214" s="8" t="s">
        <v>4134</v>
      </c>
      <c r="BE214" s="8" t="s">
        <v>4134</v>
      </c>
      <c r="BF214" s="8" t="s">
        <v>4134</v>
      </c>
      <c r="BG214" s="8" t="s">
        <v>4134</v>
      </c>
      <c r="BH214" s="8" t="s">
        <v>4134</v>
      </c>
      <c r="BI214" s="8" t="s">
        <v>4134</v>
      </c>
      <c r="BJ214" s="8"/>
      <c r="BK214" s="8"/>
      <c r="BL214" s="8" t="s">
        <v>4134</v>
      </c>
      <c r="BM214" s="8" t="s">
        <v>4134</v>
      </c>
      <c r="BN214" s="8" t="s">
        <v>4134</v>
      </c>
      <c r="BO214" s="8" t="s">
        <v>4134</v>
      </c>
      <c r="BP214" s="8" t="s">
        <v>4134</v>
      </c>
      <c r="BQ214" s="8" t="s">
        <v>4134</v>
      </c>
      <c r="BR214" s="8" t="s">
        <v>4134</v>
      </c>
      <c r="BS214" s="8" t="s">
        <v>4134</v>
      </c>
      <c r="BT214" s="8" t="s">
        <v>4134</v>
      </c>
      <c r="BU214" s="8" t="s">
        <v>4134</v>
      </c>
      <c r="BV214" s="8" t="s">
        <v>4134</v>
      </c>
      <c r="BW214" s="8" t="s">
        <v>4134</v>
      </c>
      <c r="BX214" s="8" t="s">
        <v>4134</v>
      </c>
      <c r="BY214" s="8" t="s">
        <v>4134</v>
      </c>
      <c r="BZ214" s="8" t="s">
        <v>4134</v>
      </c>
      <c r="CA214" s="8" t="s">
        <v>4134</v>
      </c>
      <c r="CB214" s="8" t="s">
        <v>4134</v>
      </c>
      <c r="CC214" s="8" t="s">
        <v>4134</v>
      </c>
      <c r="CD214" s="8" t="s">
        <v>4134</v>
      </c>
      <c r="CE214" s="8"/>
      <c r="CF214" s="8" t="s">
        <v>4134</v>
      </c>
      <c r="CG214" s="8" t="s">
        <v>4134</v>
      </c>
      <c r="CH214" s="8" t="s">
        <v>4134</v>
      </c>
      <c r="CI214" s="8" t="s">
        <v>4134</v>
      </c>
      <c r="CJ214" s="8" t="s">
        <v>4134</v>
      </c>
      <c r="CK214" s="8" t="s">
        <v>4134</v>
      </c>
      <c r="CL214" s="8" t="s">
        <v>4134</v>
      </c>
      <c r="CM214" s="8" t="s">
        <v>4134</v>
      </c>
      <c r="CN214" s="8" t="s">
        <v>4134</v>
      </c>
      <c r="CO214" s="8" t="s">
        <v>4134</v>
      </c>
      <c r="CP214" s="8" t="s">
        <v>4134</v>
      </c>
      <c r="CQ214" s="8" t="s">
        <v>4134</v>
      </c>
      <c r="CR214" s="8" t="s">
        <v>4134</v>
      </c>
      <c r="CS214" s="8" t="s">
        <v>4134</v>
      </c>
      <c r="CT214" s="8" t="s">
        <v>4134</v>
      </c>
      <c r="CU214" s="8" t="s">
        <v>4134</v>
      </c>
      <c r="CV214" s="8" t="s">
        <v>4134</v>
      </c>
      <c r="CW214" s="8" t="s">
        <v>4134</v>
      </c>
      <c r="CX214" s="8" t="s">
        <v>4134</v>
      </c>
      <c r="CY214" s="8" t="s">
        <v>4134</v>
      </c>
      <c r="CZ214" s="8" t="s">
        <v>4134</v>
      </c>
      <c r="DA214" s="8" t="s">
        <v>4134</v>
      </c>
      <c r="DB214" s="8" t="s">
        <v>4134</v>
      </c>
      <c r="DC214" s="8"/>
      <c r="DD214" s="8" t="s">
        <v>4134</v>
      </c>
      <c r="DE214" s="8" t="s">
        <v>4134</v>
      </c>
      <c r="DF214" s="8" t="s">
        <v>4134</v>
      </c>
      <c r="DG214" s="8" t="s">
        <v>4134</v>
      </c>
      <c r="DH214" s="8" t="s">
        <v>4134</v>
      </c>
      <c r="DI214" s="8" t="s">
        <v>4134</v>
      </c>
      <c r="DJ214" s="8" t="s">
        <v>4134</v>
      </c>
      <c r="DK214" s="8" t="s">
        <v>4134</v>
      </c>
      <c r="DL214" s="8" t="s">
        <v>4134</v>
      </c>
      <c r="DM214" s="8" t="s">
        <v>4134</v>
      </c>
      <c r="DN214" s="8" t="s">
        <v>4134</v>
      </c>
      <c r="DO214" s="8" t="s">
        <v>4134</v>
      </c>
      <c r="DP214" s="8" t="s">
        <v>4134</v>
      </c>
      <c r="DQ214" s="8" t="s">
        <v>4134</v>
      </c>
      <c r="DR214" s="8" t="s">
        <v>4134</v>
      </c>
      <c r="DS214" s="8" t="s">
        <v>4134</v>
      </c>
      <c r="DT214" s="8" t="s">
        <v>4134</v>
      </c>
      <c r="DU214" s="8" t="s">
        <v>4134</v>
      </c>
      <c r="DV214" s="8"/>
      <c r="DW214" s="8" t="s">
        <v>4134</v>
      </c>
      <c r="DX214" s="8" t="s">
        <v>4134</v>
      </c>
      <c r="DY214" s="8" t="s">
        <v>4134</v>
      </c>
      <c r="DZ214" s="8" t="s">
        <v>4134</v>
      </c>
      <c r="EA214" s="8" t="s">
        <v>4134</v>
      </c>
      <c r="EB214" s="8" t="s">
        <v>4134</v>
      </c>
      <c r="EC214" s="8" t="s">
        <v>4134</v>
      </c>
      <c r="ED214" s="8" t="s">
        <v>4134</v>
      </c>
      <c r="EE214" s="8" t="s">
        <v>4134</v>
      </c>
      <c r="EF214" s="8" t="s">
        <v>4134</v>
      </c>
      <c r="EG214" s="8" t="s">
        <v>4134</v>
      </c>
      <c r="EH214" s="8" t="s">
        <v>4134</v>
      </c>
      <c r="EI214" s="8" t="s">
        <v>4134</v>
      </c>
      <c r="EJ214" s="8" t="s">
        <v>4134</v>
      </c>
      <c r="EK214" s="8" t="s">
        <v>4134</v>
      </c>
      <c r="EL214" s="8" t="s">
        <v>4134</v>
      </c>
      <c r="EM214" s="8" t="s">
        <v>4134</v>
      </c>
      <c r="EN214" s="8" t="s">
        <v>4134</v>
      </c>
      <c r="EO214" s="8" t="s">
        <v>4134</v>
      </c>
      <c r="EP214" s="8" t="s">
        <v>4134</v>
      </c>
      <c r="EQ214" s="8" t="s">
        <v>4134</v>
      </c>
      <c r="ER214" s="8" t="s">
        <v>4134</v>
      </c>
      <c r="ES214" s="8" t="s">
        <v>4134</v>
      </c>
      <c r="ET214" s="8" t="s">
        <v>4134</v>
      </c>
      <c r="EU214" s="8" t="s">
        <v>4134</v>
      </c>
      <c r="EV214" s="8" t="s">
        <v>4134</v>
      </c>
      <c r="EW214" s="8" t="s">
        <v>4134</v>
      </c>
      <c r="EX214" s="8" t="s">
        <v>4134</v>
      </c>
      <c r="EY214" s="8" t="s">
        <v>4134</v>
      </c>
      <c r="EZ214" s="8" t="s">
        <v>4134</v>
      </c>
      <c r="FA214" s="8" t="s">
        <v>4134</v>
      </c>
      <c r="FB214" s="8" t="s">
        <v>4134</v>
      </c>
      <c r="FC214" s="8" t="s">
        <v>4134</v>
      </c>
      <c r="FD214" s="8" t="s">
        <v>4134</v>
      </c>
      <c r="FE214" s="8" t="s">
        <v>4134</v>
      </c>
      <c r="FF214" s="8" t="s">
        <v>4134</v>
      </c>
      <c r="FG214" s="8" t="s">
        <v>4134</v>
      </c>
      <c r="FH214" s="8" t="s">
        <v>4134</v>
      </c>
      <c r="FI214" s="8" t="s">
        <v>4134</v>
      </c>
      <c r="FJ214" s="8" t="s">
        <v>4134</v>
      </c>
      <c r="FK214" s="8" t="s">
        <v>4134</v>
      </c>
      <c r="FL214" s="8"/>
      <c r="FM214" s="8" t="s">
        <v>4134</v>
      </c>
      <c r="FN214" s="8" t="s">
        <v>4134</v>
      </c>
      <c r="FO214" s="8" t="s">
        <v>4134</v>
      </c>
      <c r="FP214" s="8" t="s">
        <v>4134</v>
      </c>
      <c r="FQ214" s="8" t="s">
        <v>4134</v>
      </c>
      <c r="FR214" s="8" t="s">
        <v>4134</v>
      </c>
      <c r="FS214" s="8" t="s">
        <v>4134</v>
      </c>
      <c r="FT214" s="9" t="s">
        <v>4134</v>
      </c>
      <c r="FU214" s="8" t="s">
        <v>4134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4</v>
      </c>
      <c r="F215" s="8" t="s">
        <v>4134</v>
      </c>
      <c r="G215" s="8" t="s">
        <v>4134</v>
      </c>
      <c r="H215" s="8" t="s">
        <v>4134</v>
      </c>
      <c r="I215" s="8" t="s">
        <v>4134</v>
      </c>
      <c r="J215" s="8" t="s">
        <v>4134</v>
      </c>
      <c r="K215" s="8" t="s">
        <v>4134</v>
      </c>
      <c r="L215" s="8" t="s">
        <v>4134</v>
      </c>
      <c r="M215" s="8" t="s">
        <v>4134</v>
      </c>
      <c r="N215" s="8" t="s">
        <v>4134</v>
      </c>
      <c r="O215" s="8" t="s">
        <v>4134</v>
      </c>
      <c r="P215" s="8" t="s">
        <v>4134</v>
      </c>
      <c r="Q215" s="8" t="s">
        <v>4134</v>
      </c>
      <c r="R215" s="8" t="s">
        <v>4134</v>
      </c>
      <c r="S215" s="8" t="s">
        <v>4134</v>
      </c>
      <c r="T215" s="8" t="s">
        <v>4134</v>
      </c>
      <c r="U215" s="8" t="s">
        <v>4134</v>
      </c>
      <c r="V215" s="8" t="s">
        <v>4134</v>
      </c>
      <c r="W215" s="8" t="s">
        <v>4134</v>
      </c>
      <c r="X215" s="8" t="s">
        <v>4134</v>
      </c>
      <c r="Y215" s="8" t="s">
        <v>4134</v>
      </c>
      <c r="Z215" s="8" t="s">
        <v>4134</v>
      </c>
      <c r="AA215" s="8" t="s">
        <v>4134</v>
      </c>
      <c r="AB215" s="8" t="s">
        <v>4134</v>
      </c>
      <c r="AC215" s="8" t="s">
        <v>4134</v>
      </c>
      <c r="AD215" s="8" t="s">
        <v>4134</v>
      </c>
      <c r="AE215" s="8" t="s">
        <v>4134</v>
      </c>
      <c r="AF215" s="8" t="s">
        <v>4134</v>
      </c>
      <c r="AG215" s="8" t="s">
        <v>4134</v>
      </c>
      <c r="AH215" s="8" t="s">
        <v>4134</v>
      </c>
      <c r="AI215" s="8" t="s">
        <v>4134</v>
      </c>
      <c r="AJ215" s="8" t="s">
        <v>4134</v>
      </c>
      <c r="AK215" s="8" t="s">
        <v>4134</v>
      </c>
      <c r="AL215" s="8" t="s">
        <v>4134</v>
      </c>
      <c r="AM215" s="8"/>
      <c r="AN215" s="8" t="s">
        <v>4134</v>
      </c>
      <c r="AO215" s="8" t="s">
        <v>4134</v>
      </c>
      <c r="AP215" s="8" t="s">
        <v>4134</v>
      </c>
      <c r="AQ215" s="8" t="s">
        <v>4134</v>
      </c>
      <c r="AR215" s="8" t="s">
        <v>4134</v>
      </c>
      <c r="AS215" s="8" t="s">
        <v>4134</v>
      </c>
      <c r="AT215" s="8" t="s">
        <v>4134</v>
      </c>
      <c r="AU215" s="1">
        <v>-2146826273</v>
      </c>
      <c r="AV215" s="8"/>
      <c r="AW215" s="8" t="s">
        <v>4134</v>
      </c>
      <c r="AX215" s="8" t="s">
        <v>4134</v>
      </c>
      <c r="AY215" s="8" t="s">
        <v>4134</v>
      </c>
      <c r="AZ215" s="1">
        <v>-2146826273</v>
      </c>
      <c r="BA215" s="9" t="s">
        <v>4134</v>
      </c>
      <c r="BB215" s="8"/>
      <c r="BC215" s="8" t="s">
        <v>4134</v>
      </c>
      <c r="BD215" s="8" t="s">
        <v>4134</v>
      </c>
      <c r="BE215" s="8" t="s">
        <v>4134</v>
      </c>
      <c r="BF215" s="8" t="s">
        <v>4134</v>
      </c>
      <c r="BG215" s="8" t="s">
        <v>4134</v>
      </c>
      <c r="BH215" s="8" t="s">
        <v>4134</v>
      </c>
      <c r="BI215" s="8" t="s">
        <v>4134</v>
      </c>
      <c r="BJ215" s="8"/>
      <c r="BK215" s="8"/>
      <c r="BL215" s="8" t="s">
        <v>4134</v>
      </c>
      <c r="BM215" s="8" t="s">
        <v>4134</v>
      </c>
      <c r="BN215" s="8" t="s">
        <v>4134</v>
      </c>
      <c r="BO215" s="8" t="s">
        <v>4134</v>
      </c>
      <c r="BP215" s="8" t="s">
        <v>4134</v>
      </c>
      <c r="BQ215" s="8" t="s">
        <v>4134</v>
      </c>
      <c r="BR215" s="8" t="s">
        <v>4134</v>
      </c>
      <c r="BS215" s="8" t="s">
        <v>4134</v>
      </c>
      <c r="BT215" s="8" t="s">
        <v>4134</v>
      </c>
      <c r="BU215" s="8" t="s">
        <v>4134</v>
      </c>
      <c r="BV215" s="8" t="s">
        <v>4134</v>
      </c>
      <c r="BW215" s="8" t="s">
        <v>4134</v>
      </c>
      <c r="BX215" s="8" t="s">
        <v>4134</v>
      </c>
      <c r="BY215" s="8" t="s">
        <v>4134</v>
      </c>
      <c r="BZ215" s="8" t="s">
        <v>4134</v>
      </c>
      <c r="CA215" s="8" t="s">
        <v>4134</v>
      </c>
      <c r="CB215" s="8" t="s">
        <v>4134</v>
      </c>
      <c r="CC215" s="8" t="s">
        <v>4134</v>
      </c>
      <c r="CD215" s="8" t="s">
        <v>4134</v>
      </c>
      <c r="CE215" s="8"/>
      <c r="CF215" s="8" t="s">
        <v>4134</v>
      </c>
      <c r="CG215" s="8" t="s">
        <v>4134</v>
      </c>
      <c r="CH215" s="8" t="s">
        <v>4134</v>
      </c>
      <c r="CI215" s="8" t="s">
        <v>4134</v>
      </c>
      <c r="CJ215" s="8" t="s">
        <v>4134</v>
      </c>
      <c r="CK215" s="8" t="s">
        <v>4134</v>
      </c>
      <c r="CL215" s="8" t="s">
        <v>4134</v>
      </c>
      <c r="CM215" s="8" t="s">
        <v>4134</v>
      </c>
      <c r="CN215" s="8" t="s">
        <v>4134</v>
      </c>
      <c r="CO215" s="8" t="s">
        <v>4134</v>
      </c>
      <c r="CP215" s="8" t="s">
        <v>4134</v>
      </c>
      <c r="CQ215" s="8" t="s">
        <v>4134</v>
      </c>
      <c r="CR215" s="8" t="s">
        <v>4134</v>
      </c>
      <c r="CS215" s="8" t="s">
        <v>4134</v>
      </c>
      <c r="CT215" s="8" t="s">
        <v>4134</v>
      </c>
      <c r="CU215" s="8" t="s">
        <v>4134</v>
      </c>
      <c r="CV215" s="8" t="s">
        <v>4134</v>
      </c>
      <c r="CW215" s="8" t="s">
        <v>4134</v>
      </c>
      <c r="CX215" s="8" t="s">
        <v>4134</v>
      </c>
      <c r="CY215" s="8" t="s">
        <v>4134</v>
      </c>
      <c r="CZ215" s="8" t="s">
        <v>4134</v>
      </c>
      <c r="DA215" s="8" t="s">
        <v>4134</v>
      </c>
      <c r="DB215" s="8" t="s">
        <v>4134</v>
      </c>
      <c r="DC215" s="8"/>
      <c r="DD215" s="8" t="s">
        <v>4134</v>
      </c>
      <c r="DE215" s="8" t="s">
        <v>4134</v>
      </c>
      <c r="DF215" s="8" t="s">
        <v>4134</v>
      </c>
      <c r="DG215" s="8" t="s">
        <v>4134</v>
      </c>
      <c r="DH215" s="8" t="s">
        <v>4134</v>
      </c>
      <c r="DI215" s="8" t="s">
        <v>4134</v>
      </c>
      <c r="DJ215" s="8" t="s">
        <v>4134</v>
      </c>
      <c r="DK215" s="8" t="s">
        <v>4134</v>
      </c>
      <c r="DL215" s="8" t="s">
        <v>4134</v>
      </c>
      <c r="DM215" s="8" t="s">
        <v>4134</v>
      </c>
      <c r="DN215" s="8" t="s">
        <v>4134</v>
      </c>
      <c r="DO215" s="8" t="s">
        <v>4134</v>
      </c>
      <c r="DP215" s="8" t="s">
        <v>4134</v>
      </c>
      <c r="DQ215" s="8" t="s">
        <v>4134</v>
      </c>
      <c r="DR215" s="8" t="s">
        <v>4134</v>
      </c>
      <c r="DS215" s="8" t="s">
        <v>4134</v>
      </c>
      <c r="DT215" s="8" t="s">
        <v>4134</v>
      </c>
      <c r="DU215" s="8" t="s">
        <v>4134</v>
      </c>
      <c r="DV215" s="8"/>
      <c r="DW215" s="8" t="s">
        <v>4134</v>
      </c>
      <c r="DX215" s="8" t="s">
        <v>4134</v>
      </c>
      <c r="DY215" s="8" t="s">
        <v>4134</v>
      </c>
      <c r="DZ215" s="8" t="s">
        <v>4134</v>
      </c>
      <c r="EA215" s="8" t="s">
        <v>4134</v>
      </c>
      <c r="EB215" s="8" t="s">
        <v>4134</v>
      </c>
      <c r="EC215" s="8" t="s">
        <v>4134</v>
      </c>
      <c r="ED215" s="8" t="s">
        <v>4134</v>
      </c>
      <c r="EE215" s="8" t="s">
        <v>4134</v>
      </c>
      <c r="EF215" s="8" t="s">
        <v>4134</v>
      </c>
      <c r="EG215" s="8" t="s">
        <v>4134</v>
      </c>
      <c r="EH215" s="8" t="s">
        <v>4134</v>
      </c>
      <c r="EI215" s="8" t="s">
        <v>4134</v>
      </c>
      <c r="EJ215" s="8" t="s">
        <v>4134</v>
      </c>
      <c r="EK215" s="8" t="s">
        <v>4134</v>
      </c>
      <c r="EL215" s="8" t="s">
        <v>4134</v>
      </c>
      <c r="EM215" s="8" t="s">
        <v>4134</v>
      </c>
      <c r="EN215" s="8" t="s">
        <v>4134</v>
      </c>
      <c r="EO215" s="8" t="s">
        <v>4134</v>
      </c>
      <c r="EP215" s="8" t="s">
        <v>4134</v>
      </c>
      <c r="EQ215" s="8" t="s">
        <v>4134</v>
      </c>
      <c r="ER215" s="8" t="s">
        <v>4134</v>
      </c>
      <c r="ES215" s="8" t="s">
        <v>4134</v>
      </c>
      <c r="ET215" s="8" t="s">
        <v>4134</v>
      </c>
      <c r="EU215" s="8" t="s">
        <v>4134</v>
      </c>
      <c r="EV215" s="8" t="s">
        <v>4134</v>
      </c>
      <c r="EW215" s="8" t="s">
        <v>4134</v>
      </c>
      <c r="EX215" s="8" t="s">
        <v>4134</v>
      </c>
      <c r="EY215" s="8" t="s">
        <v>4134</v>
      </c>
      <c r="EZ215" s="8" t="s">
        <v>4134</v>
      </c>
      <c r="FA215" s="8" t="s">
        <v>4134</v>
      </c>
      <c r="FB215" s="8" t="s">
        <v>4134</v>
      </c>
      <c r="FC215" s="8" t="s">
        <v>4134</v>
      </c>
      <c r="FD215" s="8" t="s">
        <v>4134</v>
      </c>
      <c r="FE215" s="8" t="s">
        <v>4134</v>
      </c>
      <c r="FF215" s="8" t="s">
        <v>4134</v>
      </c>
      <c r="FG215" s="8" t="s">
        <v>4134</v>
      </c>
      <c r="FH215" s="8" t="s">
        <v>4134</v>
      </c>
      <c r="FI215" s="8" t="s">
        <v>4134</v>
      </c>
      <c r="FJ215" s="8" t="s">
        <v>4134</v>
      </c>
      <c r="FK215" s="8" t="s">
        <v>4134</v>
      </c>
      <c r="FL215" s="8"/>
      <c r="FM215" s="8" t="s">
        <v>4134</v>
      </c>
      <c r="FN215" s="8" t="s">
        <v>4134</v>
      </c>
      <c r="FO215" s="8" t="s">
        <v>4134</v>
      </c>
      <c r="FP215" s="8" t="s">
        <v>4134</v>
      </c>
      <c r="FQ215" s="8" t="s">
        <v>4134</v>
      </c>
      <c r="FR215" s="8" t="s">
        <v>4134</v>
      </c>
      <c r="FS215" s="8" t="s">
        <v>4134</v>
      </c>
      <c r="FT215" s="9" t="s">
        <v>4134</v>
      </c>
      <c r="FU215" s="8" t="s">
        <v>4134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4</v>
      </c>
      <c r="F216" s="8" t="s">
        <v>4134</v>
      </c>
      <c r="G216" s="8" t="s">
        <v>4134</v>
      </c>
      <c r="H216" s="8" t="s">
        <v>4134</v>
      </c>
      <c r="I216" s="8" t="s">
        <v>4134</v>
      </c>
      <c r="J216" s="8" t="s">
        <v>4134</v>
      </c>
      <c r="K216" s="8" t="s">
        <v>4134</v>
      </c>
      <c r="L216" s="8" t="s">
        <v>4134</v>
      </c>
      <c r="M216" s="8" t="s">
        <v>4134</v>
      </c>
      <c r="N216" s="8" t="s">
        <v>4134</v>
      </c>
      <c r="O216" s="8" t="s">
        <v>4134</v>
      </c>
      <c r="P216" s="8" t="s">
        <v>4134</v>
      </c>
      <c r="Q216" s="8" t="s">
        <v>4134</v>
      </c>
      <c r="R216" s="8" t="s">
        <v>4134</v>
      </c>
      <c r="S216" s="8" t="s">
        <v>4134</v>
      </c>
      <c r="T216" s="8" t="s">
        <v>4134</v>
      </c>
      <c r="U216" s="8" t="s">
        <v>4134</v>
      </c>
      <c r="V216" s="8" t="s">
        <v>4134</v>
      </c>
      <c r="W216" s="8" t="s">
        <v>4134</v>
      </c>
      <c r="X216" s="8" t="s">
        <v>4134</v>
      </c>
      <c r="Y216" s="8" t="s">
        <v>4134</v>
      </c>
      <c r="Z216" s="8" t="s">
        <v>4134</v>
      </c>
      <c r="AA216" s="8" t="s">
        <v>4134</v>
      </c>
      <c r="AB216" s="8" t="s">
        <v>4134</v>
      </c>
      <c r="AC216" s="8" t="s">
        <v>4134</v>
      </c>
      <c r="AD216" s="8" t="s">
        <v>4134</v>
      </c>
      <c r="AE216" s="8" t="s">
        <v>4134</v>
      </c>
      <c r="AF216" s="8" t="s">
        <v>4134</v>
      </c>
      <c r="AG216" s="8" t="s">
        <v>4134</v>
      </c>
      <c r="AH216" s="8" t="s">
        <v>4134</v>
      </c>
      <c r="AI216" s="8" t="s">
        <v>4134</v>
      </c>
      <c r="AJ216" s="8" t="s">
        <v>4134</v>
      </c>
      <c r="AK216" s="8" t="s">
        <v>4134</v>
      </c>
      <c r="AL216" s="8" t="s">
        <v>4134</v>
      </c>
      <c r="AM216" s="8"/>
      <c r="AN216" s="8" t="s">
        <v>4134</v>
      </c>
      <c r="AO216" s="8" t="s">
        <v>4134</v>
      </c>
      <c r="AP216" s="8" t="s">
        <v>4134</v>
      </c>
      <c r="AQ216" s="8" t="s">
        <v>4134</v>
      </c>
      <c r="AR216" s="8" t="s">
        <v>4134</v>
      </c>
      <c r="AS216" s="8" t="s">
        <v>4134</v>
      </c>
      <c r="AT216" s="8" t="s">
        <v>4134</v>
      </c>
      <c r="AU216" s="1">
        <v>-2146826273</v>
      </c>
      <c r="AV216" s="8"/>
      <c r="AW216" s="8" t="s">
        <v>4134</v>
      </c>
      <c r="AX216" s="8" t="s">
        <v>4134</v>
      </c>
      <c r="AY216" s="8" t="s">
        <v>4134</v>
      </c>
      <c r="AZ216" s="1">
        <v>-2146826273</v>
      </c>
      <c r="BA216" s="9" t="s">
        <v>4134</v>
      </c>
      <c r="BB216" s="8"/>
      <c r="BC216" s="8" t="s">
        <v>4134</v>
      </c>
      <c r="BD216" s="8" t="s">
        <v>4134</v>
      </c>
      <c r="BE216" s="8" t="s">
        <v>4134</v>
      </c>
      <c r="BF216" s="8" t="s">
        <v>4134</v>
      </c>
      <c r="BG216" s="8" t="s">
        <v>4134</v>
      </c>
      <c r="BH216" s="8" t="s">
        <v>4134</v>
      </c>
      <c r="BI216" s="8" t="s">
        <v>4134</v>
      </c>
      <c r="BJ216" s="8"/>
      <c r="BK216" s="8"/>
      <c r="BL216" s="8" t="s">
        <v>4134</v>
      </c>
      <c r="BM216" s="8" t="s">
        <v>4134</v>
      </c>
      <c r="BN216" s="8" t="s">
        <v>4134</v>
      </c>
      <c r="BO216" s="8" t="s">
        <v>4134</v>
      </c>
      <c r="BP216" s="8" t="s">
        <v>4134</v>
      </c>
      <c r="BQ216" s="8" t="s">
        <v>4134</v>
      </c>
      <c r="BR216" s="8" t="s">
        <v>4134</v>
      </c>
      <c r="BS216" s="8" t="s">
        <v>4134</v>
      </c>
      <c r="BT216" s="8" t="s">
        <v>4134</v>
      </c>
      <c r="BU216" s="8" t="s">
        <v>4134</v>
      </c>
      <c r="BV216" s="8" t="s">
        <v>4134</v>
      </c>
      <c r="BW216" s="8" t="s">
        <v>4134</v>
      </c>
      <c r="BX216" s="8" t="s">
        <v>4134</v>
      </c>
      <c r="BY216" s="8" t="s">
        <v>4134</v>
      </c>
      <c r="BZ216" s="8" t="s">
        <v>4134</v>
      </c>
      <c r="CA216" s="8" t="s">
        <v>4134</v>
      </c>
      <c r="CB216" s="8" t="s">
        <v>4134</v>
      </c>
      <c r="CC216" s="8" t="s">
        <v>4134</v>
      </c>
      <c r="CD216" s="8" t="s">
        <v>4134</v>
      </c>
      <c r="CE216" s="8"/>
      <c r="CF216" s="8" t="s">
        <v>4134</v>
      </c>
      <c r="CG216" s="8" t="s">
        <v>4134</v>
      </c>
      <c r="CH216" s="8" t="s">
        <v>4134</v>
      </c>
      <c r="CI216" s="8" t="s">
        <v>4134</v>
      </c>
      <c r="CJ216" s="8" t="s">
        <v>4134</v>
      </c>
      <c r="CK216" s="8" t="s">
        <v>4134</v>
      </c>
      <c r="CL216" s="8" t="s">
        <v>4134</v>
      </c>
      <c r="CM216" s="8" t="s">
        <v>4134</v>
      </c>
      <c r="CN216" s="8" t="s">
        <v>4134</v>
      </c>
      <c r="CO216" s="8" t="s">
        <v>4134</v>
      </c>
      <c r="CP216" s="8" t="s">
        <v>4134</v>
      </c>
      <c r="CQ216" s="8" t="s">
        <v>4134</v>
      </c>
      <c r="CR216" s="8" t="s">
        <v>4134</v>
      </c>
      <c r="CS216" s="8" t="s">
        <v>4134</v>
      </c>
      <c r="CT216" s="8" t="s">
        <v>4134</v>
      </c>
      <c r="CU216" s="8" t="s">
        <v>4134</v>
      </c>
      <c r="CV216" s="8" t="s">
        <v>4134</v>
      </c>
      <c r="CW216" s="8" t="s">
        <v>4134</v>
      </c>
      <c r="CX216" s="8" t="s">
        <v>4134</v>
      </c>
      <c r="CY216" s="8" t="s">
        <v>4134</v>
      </c>
      <c r="CZ216" s="8" t="s">
        <v>4134</v>
      </c>
      <c r="DA216" s="8" t="s">
        <v>4134</v>
      </c>
      <c r="DB216" s="8" t="s">
        <v>4134</v>
      </c>
      <c r="DC216" s="8"/>
      <c r="DD216" s="8" t="s">
        <v>4134</v>
      </c>
      <c r="DE216" s="8" t="s">
        <v>4134</v>
      </c>
      <c r="DF216" s="8" t="s">
        <v>4134</v>
      </c>
      <c r="DG216" s="8" t="s">
        <v>4134</v>
      </c>
      <c r="DH216" s="8" t="s">
        <v>4134</v>
      </c>
      <c r="DI216" s="8" t="s">
        <v>4134</v>
      </c>
      <c r="DJ216" s="8" t="s">
        <v>4134</v>
      </c>
      <c r="DK216" s="8" t="s">
        <v>4134</v>
      </c>
      <c r="DL216" s="8" t="s">
        <v>4134</v>
      </c>
      <c r="DM216" s="8" t="s">
        <v>4134</v>
      </c>
      <c r="DN216" s="8" t="s">
        <v>4134</v>
      </c>
      <c r="DO216" s="8" t="s">
        <v>4134</v>
      </c>
      <c r="DP216" s="8" t="s">
        <v>4134</v>
      </c>
      <c r="DQ216" s="8" t="s">
        <v>4134</v>
      </c>
      <c r="DR216" s="8" t="s">
        <v>4134</v>
      </c>
      <c r="DS216" s="8" t="s">
        <v>4134</v>
      </c>
      <c r="DT216" s="8" t="s">
        <v>4134</v>
      </c>
      <c r="DU216" s="8" t="s">
        <v>4134</v>
      </c>
      <c r="DV216" s="8"/>
      <c r="DW216" s="8" t="s">
        <v>4134</v>
      </c>
      <c r="DX216" s="8" t="s">
        <v>4134</v>
      </c>
      <c r="DY216" s="8" t="s">
        <v>4134</v>
      </c>
      <c r="DZ216" s="8" t="s">
        <v>4134</v>
      </c>
      <c r="EA216" s="8" t="s">
        <v>4134</v>
      </c>
      <c r="EB216" s="8" t="s">
        <v>4134</v>
      </c>
      <c r="EC216" s="8" t="s">
        <v>4134</v>
      </c>
      <c r="ED216" s="8" t="s">
        <v>4134</v>
      </c>
      <c r="EE216" s="8" t="s">
        <v>4134</v>
      </c>
      <c r="EF216" s="8" t="s">
        <v>4134</v>
      </c>
      <c r="EG216" s="8" t="s">
        <v>4134</v>
      </c>
      <c r="EH216" s="8" t="s">
        <v>4134</v>
      </c>
      <c r="EI216" s="8" t="s">
        <v>4134</v>
      </c>
      <c r="EJ216" s="8" t="s">
        <v>4134</v>
      </c>
      <c r="EK216" s="8" t="s">
        <v>4134</v>
      </c>
      <c r="EL216" s="8" t="s">
        <v>4134</v>
      </c>
      <c r="EM216" s="8" t="s">
        <v>4134</v>
      </c>
      <c r="EN216" s="8" t="s">
        <v>4134</v>
      </c>
      <c r="EO216" s="8" t="s">
        <v>4134</v>
      </c>
      <c r="EP216" s="8" t="s">
        <v>4134</v>
      </c>
      <c r="EQ216" s="8" t="s">
        <v>4134</v>
      </c>
      <c r="ER216" s="8" t="s">
        <v>4134</v>
      </c>
      <c r="ES216" s="8" t="s">
        <v>4134</v>
      </c>
      <c r="ET216" s="8" t="s">
        <v>4134</v>
      </c>
      <c r="EU216" s="8" t="s">
        <v>4134</v>
      </c>
      <c r="EV216" s="8" t="s">
        <v>4134</v>
      </c>
      <c r="EW216" s="8" t="s">
        <v>4134</v>
      </c>
      <c r="EX216" s="8" t="s">
        <v>4134</v>
      </c>
      <c r="EY216" s="8" t="s">
        <v>4134</v>
      </c>
      <c r="EZ216" s="8" t="s">
        <v>4134</v>
      </c>
      <c r="FA216" s="8" t="s">
        <v>4134</v>
      </c>
      <c r="FB216" s="8" t="s">
        <v>4134</v>
      </c>
      <c r="FC216" s="8" t="s">
        <v>4134</v>
      </c>
      <c r="FD216" s="8" t="s">
        <v>4134</v>
      </c>
      <c r="FE216" s="8" t="s">
        <v>4134</v>
      </c>
      <c r="FF216" s="8" t="s">
        <v>4134</v>
      </c>
      <c r="FG216" s="8" t="s">
        <v>4134</v>
      </c>
      <c r="FH216" s="8" t="s">
        <v>4134</v>
      </c>
      <c r="FI216" s="8" t="s">
        <v>4134</v>
      </c>
      <c r="FJ216" s="8" t="s">
        <v>4134</v>
      </c>
      <c r="FK216" s="8" t="s">
        <v>4134</v>
      </c>
      <c r="FL216" s="8"/>
      <c r="FM216" s="8" t="s">
        <v>4134</v>
      </c>
      <c r="FN216" s="8" t="s">
        <v>4134</v>
      </c>
      <c r="FO216" s="8" t="s">
        <v>4134</v>
      </c>
      <c r="FP216" s="8" t="s">
        <v>4134</v>
      </c>
      <c r="FQ216" s="8" t="s">
        <v>4134</v>
      </c>
      <c r="FR216" s="8" t="s">
        <v>4134</v>
      </c>
      <c r="FS216" s="8" t="s">
        <v>4134</v>
      </c>
      <c r="FT216" s="9" t="s">
        <v>4134</v>
      </c>
      <c r="FU216" s="8" t="s">
        <v>4134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4</v>
      </c>
      <c r="F217" s="8" t="s">
        <v>4134</v>
      </c>
      <c r="G217" s="8" t="s">
        <v>4134</v>
      </c>
      <c r="H217" s="8" t="s">
        <v>4134</v>
      </c>
      <c r="I217" s="8" t="s">
        <v>4134</v>
      </c>
      <c r="J217" s="8" t="s">
        <v>4134</v>
      </c>
      <c r="K217" s="8" t="s">
        <v>4134</v>
      </c>
      <c r="L217" s="8" t="s">
        <v>4134</v>
      </c>
      <c r="M217" s="8" t="s">
        <v>4134</v>
      </c>
      <c r="N217" s="8" t="s">
        <v>4134</v>
      </c>
      <c r="O217" s="8" t="s">
        <v>4134</v>
      </c>
      <c r="P217" s="8" t="s">
        <v>4134</v>
      </c>
      <c r="Q217" s="8" t="s">
        <v>4134</v>
      </c>
      <c r="R217" s="8" t="s">
        <v>4134</v>
      </c>
      <c r="S217" s="8" t="s">
        <v>4134</v>
      </c>
      <c r="T217" s="8" t="s">
        <v>4134</v>
      </c>
      <c r="U217" s="8" t="s">
        <v>4134</v>
      </c>
      <c r="V217" s="8" t="s">
        <v>4134</v>
      </c>
      <c r="W217" s="8" t="s">
        <v>4134</v>
      </c>
      <c r="X217" s="8" t="s">
        <v>4134</v>
      </c>
      <c r="Y217" s="8" t="s">
        <v>4134</v>
      </c>
      <c r="Z217" s="8" t="s">
        <v>4134</v>
      </c>
      <c r="AA217" s="8" t="s">
        <v>4134</v>
      </c>
      <c r="AB217" s="8" t="s">
        <v>4134</v>
      </c>
      <c r="AC217" s="8" t="s">
        <v>4134</v>
      </c>
      <c r="AD217" s="8" t="s">
        <v>4134</v>
      </c>
      <c r="AE217" s="8" t="s">
        <v>4134</v>
      </c>
      <c r="AF217" s="8" t="s">
        <v>4134</v>
      </c>
      <c r="AG217" s="8" t="s">
        <v>4134</v>
      </c>
      <c r="AH217" s="8" t="s">
        <v>4134</v>
      </c>
      <c r="AI217" s="8" t="s">
        <v>4134</v>
      </c>
      <c r="AJ217" s="8" t="s">
        <v>4134</v>
      </c>
      <c r="AK217" s="8" t="s">
        <v>4134</v>
      </c>
      <c r="AL217" s="8" t="s">
        <v>4134</v>
      </c>
      <c r="AM217" s="8"/>
      <c r="AN217" s="8" t="s">
        <v>4134</v>
      </c>
      <c r="AO217" s="8" t="s">
        <v>4134</v>
      </c>
      <c r="AP217" s="8" t="s">
        <v>4134</v>
      </c>
      <c r="AQ217" s="8" t="s">
        <v>4134</v>
      </c>
      <c r="AR217" s="8" t="s">
        <v>4134</v>
      </c>
      <c r="AS217" s="8" t="s">
        <v>4134</v>
      </c>
      <c r="AT217" s="8" t="s">
        <v>4134</v>
      </c>
      <c r="AU217" s="1">
        <v>-2146826273</v>
      </c>
      <c r="AV217" s="8"/>
      <c r="AW217" s="8" t="s">
        <v>4134</v>
      </c>
      <c r="AX217" s="8" t="s">
        <v>4134</v>
      </c>
      <c r="AY217" s="8" t="s">
        <v>4134</v>
      </c>
      <c r="AZ217" s="1">
        <v>-2146826273</v>
      </c>
      <c r="BA217" s="9" t="s">
        <v>4134</v>
      </c>
      <c r="BB217" s="8"/>
      <c r="BC217" s="8" t="s">
        <v>4134</v>
      </c>
      <c r="BD217" s="8" t="s">
        <v>4134</v>
      </c>
      <c r="BE217" s="8" t="s">
        <v>4134</v>
      </c>
      <c r="BF217" s="8" t="s">
        <v>4134</v>
      </c>
      <c r="BG217" s="8" t="s">
        <v>4134</v>
      </c>
      <c r="BH217" s="8" t="s">
        <v>4134</v>
      </c>
      <c r="BI217" s="8" t="s">
        <v>4134</v>
      </c>
      <c r="BJ217" s="8"/>
      <c r="BK217" s="8"/>
      <c r="BL217" s="8" t="s">
        <v>4134</v>
      </c>
      <c r="BM217" s="8" t="s">
        <v>4134</v>
      </c>
      <c r="BN217" s="8" t="s">
        <v>4134</v>
      </c>
      <c r="BO217" s="8" t="s">
        <v>4134</v>
      </c>
      <c r="BP217" s="8" t="s">
        <v>4134</v>
      </c>
      <c r="BQ217" s="8" t="s">
        <v>4134</v>
      </c>
      <c r="BR217" s="8" t="s">
        <v>4134</v>
      </c>
      <c r="BS217" s="8" t="s">
        <v>4134</v>
      </c>
      <c r="BT217" s="8" t="s">
        <v>4134</v>
      </c>
      <c r="BU217" s="8" t="s">
        <v>4134</v>
      </c>
      <c r="BV217" s="8" t="s">
        <v>4134</v>
      </c>
      <c r="BW217" s="8" t="s">
        <v>4134</v>
      </c>
      <c r="BX217" s="8" t="s">
        <v>4134</v>
      </c>
      <c r="BY217" s="8" t="s">
        <v>4134</v>
      </c>
      <c r="BZ217" s="8" t="s">
        <v>4134</v>
      </c>
      <c r="CA217" s="8" t="s">
        <v>4134</v>
      </c>
      <c r="CB217" s="8" t="s">
        <v>4134</v>
      </c>
      <c r="CC217" s="8" t="s">
        <v>4134</v>
      </c>
      <c r="CD217" s="8" t="s">
        <v>4134</v>
      </c>
      <c r="CE217" s="8"/>
      <c r="CF217" s="8" t="s">
        <v>4134</v>
      </c>
      <c r="CG217" s="8" t="s">
        <v>4134</v>
      </c>
      <c r="CH217" s="8" t="s">
        <v>4134</v>
      </c>
      <c r="CI217" s="8" t="s">
        <v>4134</v>
      </c>
      <c r="CJ217" s="8" t="s">
        <v>4134</v>
      </c>
      <c r="CK217" s="8" t="s">
        <v>4134</v>
      </c>
      <c r="CL217" s="8" t="s">
        <v>4134</v>
      </c>
      <c r="CM217" s="8" t="s">
        <v>4134</v>
      </c>
      <c r="CN217" s="8" t="s">
        <v>4134</v>
      </c>
      <c r="CO217" s="8" t="s">
        <v>4134</v>
      </c>
      <c r="CP217" s="8" t="s">
        <v>4134</v>
      </c>
      <c r="CQ217" s="8" t="s">
        <v>4134</v>
      </c>
      <c r="CR217" s="8" t="s">
        <v>4134</v>
      </c>
      <c r="CS217" s="8" t="s">
        <v>4134</v>
      </c>
      <c r="CT217" s="8" t="s">
        <v>4134</v>
      </c>
      <c r="CU217" s="8" t="s">
        <v>4134</v>
      </c>
      <c r="CV217" s="8" t="s">
        <v>4134</v>
      </c>
      <c r="CW217" s="8" t="s">
        <v>4134</v>
      </c>
      <c r="CX217" s="8" t="s">
        <v>4134</v>
      </c>
      <c r="CY217" s="8" t="s">
        <v>4134</v>
      </c>
      <c r="CZ217" s="8" t="s">
        <v>4134</v>
      </c>
      <c r="DA217" s="8" t="s">
        <v>4134</v>
      </c>
      <c r="DB217" s="8" t="s">
        <v>4134</v>
      </c>
      <c r="DC217" s="8"/>
      <c r="DD217" s="8" t="s">
        <v>4134</v>
      </c>
      <c r="DE217" s="8" t="s">
        <v>4134</v>
      </c>
      <c r="DF217" s="8" t="s">
        <v>4134</v>
      </c>
      <c r="DG217" s="8" t="s">
        <v>4134</v>
      </c>
      <c r="DH217" s="8" t="s">
        <v>4134</v>
      </c>
      <c r="DI217" s="8" t="s">
        <v>4134</v>
      </c>
      <c r="DJ217" s="8" t="s">
        <v>4134</v>
      </c>
      <c r="DK217" s="8" t="s">
        <v>4134</v>
      </c>
      <c r="DL217" s="8" t="s">
        <v>4134</v>
      </c>
      <c r="DM217" s="8" t="s">
        <v>4134</v>
      </c>
      <c r="DN217" s="8" t="s">
        <v>4134</v>
      </c>
      <c r="DO217" s="8" t="s">
        <v>4134</v>
      </c>
      <c r="DP217" s="8" t="s">
        <v>4134</v>
      </c>
      <c r="DQ217" s="8" t="s">
        <v>4134</v>
      </c>
      <c r="DR217" s="8" t="s">
        <v>4134</v>
      </c>
      <c r="DS217" s="8" t="s">
        <v>4134</v>
      </c>
      <c r="DT217" s="8" t="s">
        <v>4134</v>
      </c>
      <c r="DU217" s="8" t="s">
        <v>4134</v>
      </c>
      <c r="DV217" s="8"/>
      <c r="DW217" s="8" t="s">
        <v>4134</v>
      </c>
      <c r="DX217" s="8" t="s">
        <v>4134</v>
      </c>
      <c r="DY217" s="8" t="s">
        <v>4134</v>
      </c>
      <c r="DZ217" s="8" t="s">
        <v>4134</v>
      </c>
      <c r="EA217" s="8" t="s">
        <v>4134</v>
      </c>
      <c r="EB217" s="8" t="s">
        <v>4134</v>
      </c>
      <c r="EC217" s="8" t="s">
        <v>4134</v>
      </c>
      <c r="ED217" s="8" t="s">
        <v>4134</v>
      </c>
      <c r="EE217" s="8" t="s">
        <v>4134</v>
      </c>
      <c r="EF217" s="8" t="s">
        <v>4134</v>
      </c>
      <c r="EG217" s="8" t="s">
        <v>4134</v>
      </c>
      <c r="EH217" s="8" t="s">
        <v>4134</v>
      </c>
      <c r="EI217" s="8" t="s">
        <v>4134</v>
      </c>
      <c r="EJ217" s="8" t="s">
        <v>4134</v>
      </c>
      <c r="EK217" s="8" t="s">
        <v>4134</v>
      </c>
      <c r="EL217" s="8" t="s">
        <v>4134</v>
      </c>
      <c r="EM217" s="8" t="s">
        <v>4134</v>
      </c>
      <c r="EN217" s="8" t="s">
        <v>4134</v>
      </c>
      <c r="EO217" s="8" t="s">
        <v>4134</v>
      </c>
      <c r="EP217" s="8" t="s">
        <v>4134</v>
      </c>
      <c r="EQ217" s="8" t="s">
        <v>4134</v>
      </c>
      <c r="ER217" s="8" t="s">
        <v>4134</v>
      </c>
      <c r="ES217" s="8" t="s">
        <v>4134</v>
      </c>
      <c r="ET217" s="8" t="s">
        <v>4134</v>
      </c>
      <c r="EU217" s="8" t="s">
        <v>4134</v>
      </c>
      <c r="EV217" s="8" t="s">
        <v>4134</v>
      </c>
      <c r="EW217" s="8" t="s">
        <v>4134</v>
      </c>
      <c r="EX217" s="8" t="s">
        <v>4134</v>
      </c>
      <c r="EY217" s="8" t="s">
        <v>4134</v>
      </c>
      <c r="EZ217" s="8" t="s">
        <v>4134</v>
      </c>
      <c r="FA217" s="8" t="s">
        <v>4134</v>
      </c>
      <c r="FB217" s="8" t="s">
        <v>4134</v>
      </c>
      <c r="FC217" s="8" t="s">
        <v>4134</v>
      </c>
      <c r="FD217" s="8" t="s">
        <v>4134</v>
      </c>
      <c r="FE217" s="8" t="s">
        <v>4134</v>
      </c>
      <c r="FF217" s="8" t="s">
        <v>4134</v>
      </c>
      <c r="FG217" s="8" t="s">
        <v>4134</v>
      </c>
      <c r="FH217" s="8" t="s">
        <v>4134</v>
      </c>
      <c r="FI217" s="8" t="s">
        <v>4134</v>
      </c>
      <c r="FJ217" s="8" t="s">
        <v>4134</v>
      </c>
      <c r="FK217" s="8" t="s">
        <v>4134</v>
      </c>
      <c r="FL217" s="8"/>
      <c r="FM217" s="8" t="s">
        <v>4134</v>
      </c>
      <c r="FN217" s="8" t="s">
        <v>4134</v>
      </c>
      <c r="FO217" s="8" t="s">
        <v>4134</v>
      </c>
      <c r="FP217" s="8" t="s">
        <v>4134</v>
      </c>
      <c r="FQ217" s="8" t="s">
        <v>4134</v>
      </c>
      <c r="FR217" s="8" t="s">
        <v>4134</v>
      </c>
      <c r="FS217" s="8" t="s">
        <v>4134</v>
      </c>
      <c r="FT217" s="9" t="s">
        <v>4134</v>
      </c>
      <c r="FU217" s="8" t="s">
        <v>4134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4</v>
      </c>
      <c r="F219" s="8" t="s">
        <v>4134</v>
      </c>
      <c r="G219" s="8" t="s">
        <v>4134</v>
      </c>
      <c r="H219" s="8" t="s">
        <v>4134</v>
      </c>
      <c r="I219" s="8" t="s">
        <v>4134</v>
      </c>
      <c r="J219" s="8" t="s">
        <v>4134</v>
      </c>
      <c r="K219" s="8" t="s">
        <v>4134</v>
      </c>
      <c r="L219" s="8" t="s">
        <v>4134</v>
      </c>
      <c r="M219" s="8" t="s">
        <v>4134</v>
      </c>
      <c r="N219" s="8" t="s">
        <v>4134</v>
      </c>
      <c r="O219" s="8" t="s">
        <v>4134</v>
      </c>
      <c r="P219" s="8" t="s">
        <v>4134</v>
      </c>
      <c r="Q219" s="8" t="s">
        <v>4134</v>
      </c>
      <c r="R219" s="8" t="s">
        <v>4134</v>
      </c>
      <c r="S219" s="8" t="s">
        <v>4134</v>
      </c>
      <c r="T219" s="8" t="s">
        <v>4134</v>
      </c>
      <c r="U219" s="8" t="s">
        <v>4134</v>
      </c>
      <c r="V219" s="8" t="s">
        <v>4134</v>
      </c>
      <c r="W219" s="8" t="s">
        <v>4134</v>
      </c>
      <c r="X219" s="8" t="s">
        <v>4134</v>
      </c>
      <c r="Y219" s="8" t="s">
        <v>4134</v>
      </c>
      <c r="Z219" s="8" t="s">
        <v>4134</v>
      </c>
      <c r="AA219" s="8" t="s">
        <v>4134</v>
      </c>
      <c r="AB219" s="8" t="s">
        <v>4134</v>
      </c>
      <c r="AC219" s="8" t="s">
        <v>4134</v>
      </c>
      <c r="AD219" s="8" t="s">
        <v>4134</v>
      </c>
      <c r="AE219" s="8" t="s">
        <v>4134</v>
      </c>
      <c r="AF219" s="8" t="s">
        <v>4134</v>
      </c>
      <c r="AG219" s="8" t="s">
        <v>4134</v>
      </c>
      <c r="AH219" s="8" t="s">
        <v>4134</v>
      </c>
      <c r="AI219" s="8" t="s">
        <v>4134</v>
      </c>
      <c r="AJ219" s="8" t="s">
        <v>4134</v>
      </c>
      <c r="AK219" s="8" t="s">
        <v>4134</v>
      </c>
      <c r="AL219" s="8" t="s">
        <v>4134</v>
      </c>
      <c r="AM219" s="8"/>
      <c r="AN219" s="8" t="s">
        <v>4134</v>
      </c>
      <c r="AO219" s="8" t="s">
        <v>4134</v>
      </c>
      <c r="AP219" s="8" t="s">
        <v>4134</v>
      </c>
      <c r="AQ219" s="8" t="s">
        <v>4134</v>
      </c>
      <c r="AR219" s="8" t="s">
        <v>4134</v>
      </c>
      <c r="AS219" s="8" t="s">
        <v>4134</v>
      </c>
      <c r="AT219" s="8" t="s">
        <v>4134</v>
      </c>
      <c r="AU219" s="1">
        <v>-2146826273</v>
      </c>
      <c r="AV219" s="8"/>
      <c r="AW219" s="8" t="s">
        <v>4134</v>
      </c>
      <c r="AX219" s="8" t="s">
        <v>4134</v>
      </c>
      <c r="AY219" s="8" t="s">
        <v>4134</v>
      </c>
      <c r="AZ219" s="1">
        <v>-2146826273</v>
      </c>
      <c r="BA219" s="9" t="s">
        <v>4134</v>
      </c>
      <c r="BB219" s="8"/>
      <c r="BC219" s="8" t="s">
        <v>4134</v>
      </c>
      <c r="BD219" s="8" t="s">
        <v>4134</v>
      </c>
      <c r="BE219" s="8" t="s">
        <v>4134</v>
      </c>
      <c r="BF219" s="8" t="s">
        <v>4134</v>
      </c>
      <c r="BG219" s="8" t="s">
        <v>4134</v>
      </c>
      <c r="BH219" s="8" t="s">
        <v>4134</v>
      </c>
      <c r="BI219" s="8" t="s">
        <v>4134</v>
      </c>
      <c r="BJ219" s="8"/>
      <c r="BK219" s="8"/>
      <c r="BL219" s="8" t="s">
        <v>4134</v>
      </c>
      <c r="BM219" s="8" t="s">
        <v>4134</v>
      </c>
      <c r="BN219" s="8" t="s">
        <v>4134</v>
      </c>
      <c r="BO219" s="8" t="s">
        <v>4134</v>
      </c>
      <c r="BP219" s="8" t="s">
        <v>4134</v>
      </c>
      <c r="BQ219" s="8" t="s">
        <v>4134</v>
      </c>
      <c r="BR219" s="8" t="s">
        <v>4134</v>
      </c>
      <c r="BS219" s="8" t="s">
        <v>4134</v>
      </c>
      <c r="BT219" s="8" t="s">
        <v>4134</v>
      </c>
      <c r="BU219" s="8" t="s">
        <v>4134</v>
      </c>
      <c r="BV219" s="8" t="s">
        <v>4134</v>
      </c>
      <c r="BW219" s="8" t="s">
        <v>4134</v>
      </c>
      <c r="BX219" s="8" t="s">
        <v>4134</v>
      </c>
      <c r="BY219" s="8" t="s">
        <v>4134</v>
      </c>
      <c r="BZ219" s="8" t="s">
        <v>4134</v>
      </c>
      <c r="CA219" s="8" t="s">
        <v>4134</v>
      </c>
      <c r="CB219" s="8" t="s">
        <v>4134</v>
      </c>
      <c r="CC219" s="8" t="s">
        <v>4134</v>
      </c>
      <c r="CD219" s="8" t="s">
        <v>4134</v>
      </c>
      <c r="CE219" s="8"/>
      <c r="CF219" s="8" t="s">
        <v>4134</v>
      </c>
      <c r="CG219" s="8" t="s">
        <v>4134</v>
      </c>
      <c r="CH219" s="8" t="s">
        <v>4134</v>
      </c>
      <c r="CI219" s="8" t="s">
        <v>4134</v>
      </c>
      <c r="CJ219" s="8" t="s">
        <v>4134</v>
      </c>
      <c r="CK219" s="8" t="s">
        <v>4134</v>
      </c>
      <c r="CL219" s="8" t="s">
        <v>4134</v>
      </c>
      <c r="CM219" s="8" t="s">
        <v>4134</v>
      </c>
      <c r="CN219" s="8" t="s">
        <v>4134</v>
      </c>
      <c r="CO219" s="8" t="s">
        <v>4134</v>
      </c>
      <c r="CP219" s="8" t="s">
        <v>4134</v>
      </c>
      <c r="CQ219" s="8" t="s">
        <v>4134</v>
      </c>
      <c r="CR219" s="8" t="s">
        <v>4134</v>
      </c>
      <c r="CS219" s="8" t="s">
        <v>4134</v>
      </c>
      <c r="CT219" s="8" t="s">
        <v>4134</v>
      </c>
      <c r="CU219" s="8" t="s">
        <v>4134</v>
      </c>
      <c r="CV219" s="8" t="s">
        <v>4134</v>
      </c>
      <c r="CW219" s="8" t="s">
        <v>4134</v>
      </c>
      <c r="CX219" s="8" t="s">
        <v>4134</v>
      </c>
      <c r="CY219" s="8" t="s">
        <v>4134</v>
      </c>
      <c r="CZ219" s="8" t="s">
        <v>4134</v>
      </c>
      <c r="DA219" s="8" t="s">
        <v>4134</v>
      </c>
      <c r="DB219" s="8" t="s">
        <v>4134</v>
      </c>
      <c r="DC219" s="8"/>
      <c r="DD219" s="8" t="s">
        <v>4134</v>
      </c>
      <c r="DE219" s="8" t="s">
        <v>4134</v>
      </c>
      <c r="DF219" s="8" t="s">
        <v>4134</v>
      </c>
      <c r="DG219" s="8" t="s">
        <v>4134</v>
      </c>
      <c r="DH219" s="8" t="s">
        <v>4134</v>
      </c>
      <c r="DI219" s="8" t="s">
        <v>4134</v>
      </c>
      <c r="DJ219" s="8" t="s">
        <v>4134</v>
      </c>
      <c r="DK219" s="8" t="s">
        <v>4134</v>
      </c>
      <c r="DL219" s="8" t="s">
        <v>4134</v>
      </c>
      <c r="DM219" s="8" t="s">
        <v>4134</v>
      </c>
      <c r="DN219" s="8" t="s">
        <v>4134</v>
      </c>
      <c r="DO219" s="8" t="s">
        <v>4134</v>
      </c>
      <c r="DP219" s="8" t="s">
        <v>4134</v>
      </c>
      <c r="DQ219" s="8" t="s">
        <v>4134</v>
      </c>
      <c r="DR219" s="8" t="s">
        <v>4134</v>
      </c>
      <c r="DS219" s="8" t="s">
        <v>4134</v>
      </c>
      <c r="DT219" s="8" t="s">
        <v>4134</v>
      </c>
      <c r="DU219" s="8" t="s">
        <v>4134</v>
      </c>
      <c r="DV219" s="8"/>
      <c r="DW219" s="8" t="s">
        <v>4134</v>
      </c>
      <c r="DX219" s="8" t="s">
        <v>4134</v>
      </c>
      <c r="DY219" s="8" t="s">
        <v>4134</v>
      </c>
      <c r="DZ219" s="8" t="s">
        <v>4134</v>
      </c>
      <c r="EA219" s="8" t="s">
        <v>4134</v>
      </c>
      <c r="EB219" s="8" t="s">
        <v>4134</v>
      </c>
      <c r="EC219" s="8" t="s">
        <v>4134</v>
      </c>
      <c r="ED219" s="8" t="s">
        <v>4134</v>
      </c>
      <c r="EE219" s="8" t="s">
        <v>4134</v>
      </c>
      <c r="EF219" s="8" t="s">
        <v>4134</v>
      </c>
      <c r="EG219" s="8" t="s">
        <v>4134</v>
      </c>
      <c r="EH219" s="8" t="s">
        <v>4134</v>
      </c>
      <c r="EI219" s="8" t="s">
        <v>4134</v>
      </c>
      <c r="EJ219" s="8" t="s">
        <v>4134</v>
      </c>
      <c r="EK219" s="8" t="s">
        <v>4134</v>
      </c>
      <c r="EL219" s="8" t="s">
        <v>4134</v>
      </c>
      <c r="EM219" s="8" t="s">
        <v>4134</v>
      </c>
      <c r="EN219" s="8" t="s">
        <v>4134</v>
      </c>
      <c r="EO219" s="8" t="s">
        <v>4134</v>
      </c>
      <c r="EP219" s="8" t="s">
        <v>4134</v>
      </c>
      <c r="EQ219" s="8" t="s">
        <v>4134</v>
      </c>
      <c r="ER219" s="8" t="s">
        <v>4134</v>
      </c>
      <c r="ES219" s="8" t="s">
        <v>4134</v>
      </c>
      <c r="ET219" s="8" t="s">
        <v>4134</v>
      </c>
      <c r="EU219" s="8" t="s">
        <v>4134</v>
      </c>
      <c r="EV219" s="8" t="s">
        <v>4134</v>
      </c>
      <c r="EW219" s="8" t="s">
        <v>4134</v>
      </c>
      <c r="EX219" s="8" t="s">
        <v>4134</v>
      </c>
      <c r="EY219" s="8" t="s">
        <v>4134</v>
      </c>
      <c r="EZ219" s="8" t="s">
        <v>4134</v>
      </c>
      <c r="FA219" s="8" t="s">
        <v>4134</v>
      </c>
      <c r="FB219" s="8" t="s">
        <v>4134</v>
      </c>
      <c r="FC219" s="8" t="s">
        <v>4134</v>
      </c>
      <c r="FD219" s="8" t="s">
        <v>4134</v>
      </c>
      <c r="FE219" s="8" t="s">
        <v>4134</v>
      </c>
      <c r="FF219" s="8" t="s">
        <v>4134</v>
      </c>
      <c r="FG219" s="8" t="s">
        <v>4134</v>
      </c>
      <c r="FH219" s="8" t="s">
        <v>4134</v>
      </c>
      <c r="FI219" s="8" t="s">
        <v>4134</v>
      </c>
      <c r="FJ219" s="8" t="s">
        <v>4134</v>
      </c>
      <c r="FK219" s="8" t="s">
        <v>4134</v>
      </c>
      <c r="FL219" s="8"/>
      <c r="FM219" s="8" t="s">
        <v>4134</v>
      </c>
      <c r="FN219" s="8" t="s">
        <v>4134</v>
      </c>
      <c r="FO219" s="8" t="s">
        <v>4134</v>
      </c>
      <c r="FP219" s="8" t="s">
        <v>4134</v>
      </c>
      <c r="FQ219" s="8" t="s">
        <v>4134</v>
      </c>
      <c r="FR219" s="8" t="s">
        <v>4134</v>
      </c>
      <c r="FS219" s="8" t="s">
        <v>4134</v>
      </c>
      <c r="FT219" s="9" t="s">
        <v>4134</v>
      </c>
      <c r="FU219" s="8" t="s">
        <v>4134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4</v>
      </c>
      <c r="F220" s="8" t="s">
        <v>4134</v>
      </c>
      <c r="G220" s="8" t="s">
        <v>4134</v>
      </c>
      <c r="H220" s="8" t="s">
        <v>4134</v>
      </c>
      <c r="I220" s="8" t="s">
        <v>4134</v>
      </c>
      <c r="J220" s="8" t="s">
        <v>4134</v>
      </c>
      <c r="K220" s="8" t="s">
        <v>4134</v>
      </c>
      <c r="L220" s="8" t="s">
        <v>4134</v>
      </c>
      <c r="M220" s="8" t="s">
        <v>4134</v>
      </c>
      <c r="N220" s="8" t="s">
        <v>4134</v>
      </c>
      <c r="O220" s="8" t="s">
        <v>4134</v>
      </c>
      <c r="P220" s="8" t="s">
        <v>4134</v>
      </c>
      <c r="Q220" s="8" t="s">
        <v>4134</v>
      </c>
      <c r="R220" s="8" t="s">
        <v>4134</v>
      </c>
      <c r="S220" s="8" t="s">
        <v>4134</v>
      </c>
      <c r="T220" s="8" t="s">
        <v>4134</v>
      </c>
      <c r="U220" s="8" t="s">
        <v>4134</v>
      </c>
      <c r="V220" s="8" t="s">
        <v>4134</v>
      </c>
      <c r="W220" s="8" t="s">
        <v>4134</v>
      </c>
      <c r="X220" s="8" t="s">
        <v>4134</v>
      </c>
      <c r="Y220" s="8" t="s">
        <v>4134</v>
      </c>
      <c r="Z220" s="8" t="s">
        <v>4134</v>
      </c>
      <c r="AA220" s="8" t="s">
        <v>4134</v>
      </c>
      <c r="AB220" s="8" t="s">
        <v>4134</v>
      </c>
      <c r="AC220" s="8" t="s">
        <v>4134</v>
      </c>
      <c r="AD220" s="8" t="s">
        <v>4134</v>
      </c>
      <c r="AE220" s="8" t="s">
        <v>4134</v>
      </c>
      <c r="AF220" s="8" t="s">
        <v>4134</v>
      </c>
      <c r="AG220" s="8" t="s">
        <v>4134</v>
      </c>
      <c r="AH220" s="8" t="s">
        <v>4134</v>
      </c>
      <c r="AI220" s="8" t="s">
        <v>4134</v>
      </c>
      <c r="AJ220" s="8" t="s">
        <v>4134</v>
      </c>
      <c r="AK220" s="8" t="s">
        <v>4134</v>
      </c>
      <c r="AL220" s="8" t="s">
        <v>4134</v>
      </c>
      <c r="AM220" s="8"/>
      <c r="AN220" s="8" t="s">
        <v>4134</v>
      </c>
      <c r="AO220" s="8" t="s">
        <v>4134</v>
      </c>
      <c r="AP220" s="8" t="s">
        <v>4134</v>
      </c>
      <c r="AQ220" s="8" t="s">
        <v>4134</v>
      </c>
      <c r="AR220" s="8" t="s">
        <v>4134</v>
      </c>
      <c r="AS220" s="8" t="s">
        <v>4134</v>
      </c>
      <c r="AT220" s="8" t="s">
        <v>4134</v>
      </c>
      <c r="AU220" s="1">
        <v>-2146826273</v>
      </c>
      <c r="AV220" s="8"/>
      <c r="AW220" s="8" t="s">
        <v>4134</v>
      </c>
      <c r="AX220" s="8" t="s">
        <v>4134</v>
      </c>
      <c r="AY220" s="8" t="s">
        <v>4134</v>
      </c>
      <c r="AZ220" s="1">
        <v>-2146826273</v>
      </c>
      <c r="BA220" s="9" t="s">
        <v>4134</v>
      </c>
      <c r="BB220" s="8"/>
      <c r="BC220" s="8" t="s">
        <v>4134</v>
      </c>
      <c r="BD220" s="8" t="s">
        <v>4134</v>
      </c>
      <c r="BE220" s="8" t="s">
        <v>4134</v>
      </c>
      <c r="BF220" s="8" t="s">
        <v>4134</v>
      </c>
      <c r="BG220" s="8" t="s">
        <v>4134</v>
      </c>
      <c r="BH220" s="8" t="s">
        <v>4134</v>
      </c>
      <c r="BI220" s="8" t="s">
        <v>4134</v>
      </c>
      <c r="BJ220" s="8"/>
      <c r="BK220" s="8"/>
      <c r="BL220" s="8" t="s">
        <v>4134</v>
      </c>
      <c r="BM220" s="8" t="s">
        <v>4134</v>
      </c>
      <c r="BN220" s="8" t="s">
        <v>4134</v>
      </c>
      <c r="BO220" s="8" t="s">
        <v>4134</v>
      </c>
      <c r="BP220" s="8" t="s">
        <v>4134</v>
      </c>
      <c r="BQ220" s="8" t="s">
        <v>4134</v>
      </c>
      <c r="BR220" s="8" t="s">
        <v>4134</v>
      </c>
      <c r="BS220" s="8" t="s">
        <v>4134</v>
      </c>
      <c r="BT220" s="8" t="s">
        <v>4134</v>
      </c>
      <c r="BU220" s="8" t="s">
        <v>4134</v>
      </c>
      <c r="BV220" s="8" t="s">
        <v>4134</v>
      </c>
      <c r="BW220" s="8" t="s">
        <v>4134</v>
      </c>
      <c r="BX220" s="8" t="s">
        <v>4134</v>
      </c>
      <c r="BY220" s="8" t="s">
        <v>4134</v>
      </c>
      <c r="BZ220" s="8" t="s">
        <v>4134</v>
      </c>
      <c r="CA220" s="8" t="s">
        <v>4134</v>
      </c>
      <c r="CB220" s="8" t="s">
        <v>4134</v>
      </c>
      <c r="CC220" s="8" t="s">
        <v>4134</v>
      </c>
      <c r="CD220" s="8" t="s">
        <v>4134</v>
      </c>
      <c r="CE220" s="8"/>
      <c r="CF220" s="8" t="s">
        <v>4134</v>
      </c>
      <c r="CG220" s="8" t="s">
        <v>4134</v>
      </c>
      <c r="CH220" s="8" t="s">
        <v>4134</v>
      </c>
      <c r="CI220" s="8" t="s">
        <v>4134</v>
      </c>
      <c r="CJ220" s="8" t="s">
        <v>4134</v>
      </c>
      <c r="CK220" s="8" t="s">
        <v>4134</v>
      </c>
      <c r="CL220" s="8" t="s">
        <v>4134</v>
      </c>
      <c r="CM220" s="8" t="s">
        <v>4134</v>
      </c>
      <c r="CN220" s="8" t="s">
        <v>4134</v>
      </c>
      <c r="CO220" s="8" t="s">
        <v>4134</v>
      </c>
      <c r="CP220" s="8" t="s">
        <v>4134</v>
      </c>
      <c r="CQ220" s="8" t="s">
        <v>4134</v>
      </c>
      <c r="CR220" s="8" t="s">
        <v>4134</v>
      </c>
      <c r="CS220" s="8" t="s">
        <v>4134</v>
      </c>
      <c r="CT220" s="8" t="s">
        <v>4134</v>
      </c>
      <c r="CU220" s="8" t="s">
        <v>4134</v>
      </c>
      <c r="CV220" s="8" t="s">
        <v>4134</v>
      </c>
      <c r="CW220" s="8" t="s">
        <v>4134</v>
      </c>
      <c r="CX220" s="8" t="s">
        <v>4134</v>
      </c>
      <c r="CY220" s="8" t="s">
        <v>4134</v>
      </c>
      <c r="CZ220" s="8" t="s">
        <v>4134</v>
      </c>
      <c r="DA220" s="8" t="s">
        <v>4134</v>
      </c>
      <c r="DB220" s="8" t="s">
        <v>4134</v>
      </c>
      <c r="DC220" s="8"/>
      <c r="DD220" s="8" t="s">
        <v>4134</v>
      </c>
      <c r="DE220" s="8" t="s">
        <v>4134</v>
      </c>
      <c r="DF220" s="8" t="s">
        <v>4134</v>
      </c>
      <c r="DG220" s="8" t="s">
        <v>4134</v>
      </c>
      <c r="DH220" s="8" t="s">
        <v>4134</v>
      </c>
      <c r="DI220" s="8" t="s">
        <v>4134</v>
      </c>
      <c r="DJ220" s="8" t="s">
        <v>4134</v>
      </c>
      <c r="DK220" s="8" t="s">
        <v>4134</v>
      </c>
      <c r="DL220" s="8" t="s">
        <v>4134</v>
      </c>
      <c r="DM220" s="8" t="s">
        <v>4134</v>
      </c>
      <c r="DN220" s="8" t="s">
        <v>4134</v>
      </c>
      <c r="DO220" s="8" t="s">
        <v>4134</v>
      </c>
      <c r="DP220" s="8" t="s">
        <v>4134</v>
      </c>
      <c r="DQ220" s="8" t="s">
        <v>4134</v>
      </c>
      <c r="DR220" s="8" t="s">
        <v>4134</v>
      </c>
      <c r="DS220" s="8" t="s">
        <v>4134</v>
      </c>
      <c r="DT220" s="8" t="s">
        <v>4134</v>
      </c>
      <c r="DU220" s="8" t="s">
        <v>4134</v>
      </c>
      <c r="DV220" s="8"/>
      <c r="DW220" s="8" t="s">
        <v>4134</v>
      </c>
      <c r="DX220" s="8" t="s">
        <v>4134</v>
      </c>
      <c r="DY220" s="8" t="s">
        <v>4134</v>
      </c>
      <c r="DZ220" s="8" t="s">
        <v>4134</v>
      </c>
      <c r="EA220" s="8" t="s">
        <v>4134</v>
      </c>
      <c r="EB220" s="8" t="s">
        <v>4134</v>
      </c>
      <c r="EC220" s="8" t="s">
        <v>4134</v>
      </c>
      <c r="ED220" s="8" t="s">
        <v>4134</v>
      </c>
      <c r="EE220" s="8" t="s">
        <v>4134</v>
      </c>
      <c r="EF220" s="8" t="s">
        <v>4134</v>
      </c>
      <c r="EG220" s="8" t="s">
        <v>4134</v>
      </c>
      <c r="EH220" s="8" t="s">
        <v>4134</v>
      </c>
      <c r="EI220" s="8" t="s">
        <v>4134</v>
      </c>
      <c r="EJ220" s="8" t="s">
        <v>4134</v>
      </c>
      <c r="EK220" s="8" t="s">
        <v>4134</v>
      </c>
      <c r="EL220" s="8" t="s">
        <v>4134</v>
      </c>
      <c r="EM220" s="8" t="s">
        <v>4134</v>
      </c>
      <c r="EN220" s="8" t="s">
        <v>4134</v>
      </c>
      <c r="EO220" s="8" t="s">
        <v>4134</v>
      </c>
      <c r="EP220" s="8" t="s">
        <v>4134</v>
      </c>
      <c r="EQ220" s="8" t="s">
        <v>4134</v>
      </c>
      <c r="ER220" s="8" t="s">
        <v>4134</v>
      </c>
      <c r="ES220" s="8" t="s">
        <v>4134</v>
      </c>
      <c r="ET220" s="8" t="s">
        <v>4134</v>
      </c>
      <c r="EU220" s="8" t="s">
        <v>4134</v>
      </c>
      <c r="EV220" s="8" t="s">
        <v>4134</v>
      </c>
      <c r="EW220" s="8" t="s">
        <v>4134</v>
      </c>
      <c r="EX220" s="8" t="s">
        <v>4134</v>
      </c>
      <c r="EY220" s="8" t="s">
        <v>4134</v>
      </c>
      <c r="EZ220" s="8" t="s">
        <v>4134</v>
      </c>
      <c r="FA220" s="8" t="s">
        <v>4134</v>
      </c>
      <c r="FB220" s="8" t="s">
        <v>4134</v>
      </c>
      <c r="FC220" s="8" t="s">
        <v>4134</v>
      </c>
      <c r="FD220" s="8" t="s">
        <v>4134</v>
      </c>
      <c r="FE220" s="8" t="s">
        <v>4134</v>
      </c>
      <c r="FF220" s="8" t="s">
        <v>4134</v>
      </c>
      <c r="FG220" s="8" t="s">
        <v>4134</v>
      </c>
      <c r="FH220" s="8" t="s">
        <v>4134</v>
      </c>
      <c r="FI220" s="8" t="s">
        <v>4134</v>
      </c>
      <c r="FJ220" s="8" t="s">
        <v>4134</v>
      </c>
      <c r="FK220" s="8" t="s">
        <v>4134</v>
      </c>
      <c r="FL220" s="8"/>
      <c r="FM220" s="8" t="s">
        <v>4134</v>
      </c>
      <c r="FN220" s="8" t="s">
        <v>4134</v>
      </c>
      <c r="FO220" s="8" t="s">
        <v>4134</v>
      </c>
      <c r="FP220" s="8" t="s">
        <v>4134</v>
      </c>
      <c r="FQ220" s="8" t="s">
        <v>4134</v>
      </c>
      <c r="FR220" s="8" t="s">
        <v>4134</v>
      </c>
      <c r="FS220" s="8" t="s">
        <v>4134</v>
      </c>
      <c r="FT220" s="9" t="s">
        <v>4134</v>
      </c>
      <c r="FU220" s="8" t="s">
        <v>4134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4</v>
      </c>
      <c r="F221" s="8" t="s">
        <v>4134</v>
      </c>
      <c r="G221" s="8" t="s">
        <v>4134</v>
      </c>
      <c r="H221" s="8" t="s">
        <v>4134</v>
      </c>
      <c r="I221" s="8" t="s">
        <v>4134</v>
      </c>
      <c r="J221" s="8" t="s">
        <v>4134</v>
      </c>
      <c r="K221" s="8" t="s">
        <v>4134</v>
      </c>
      <c r="L221" s="8" t="s">
        <v>4134</v>
      </c>
      <c r="M221" s="8" t="s">
        <v>4134</v>
      </c>
      <c r="N221" s="8" t="s">
        <v>4134</v>
      </c>
      <c r="O221" s="8" t="s">
        <v>4134</v>
      </c>
      <c r="P221" s="8" t="s">
        <v>4134</v>
      </c>
      <c r="Q221" s="8" t="s">
        <v>4134</v>
      </c>
      <c r="R221" s="8" t="s">
        <v>4134</v>
      </c>
      <c r="S221" s="8" t="s">
        <v>4134</v>
      </c>
      <c r="T221" s="8" t="s">
        <v>4134</v>
      </c>
      <c r="U221" s="8" t="s">
        <v>4134</v>
      </c>
      <c r="V221" s="8" t="s">
        <v>4134</v>
      </c>
      <c r="W221" s="8" t="s">
        <v>4134</v>
      </c>
      <c r="X221" s="8" t="s">
        <v>4134</v>
      </c>
      <c r="Y221" s="8" t="s">
        <v>4134</v>
      </c>
      <c r="Z221" s="8" t="s">
        <v>4134</v>
      </c>
      <c r="AA221" s="8" t="s">
        <v>4134</v>
      </c>
      <c r="AB221" s="8" t="s">
        <v>4134</v>
      </c>
      <c r="AC221" s="8" t="s">
        <v>4134</v>
      </c>
      <c r="AD221" s="8" t="s">
        <v>4134</v>
      </c>
      <c r="AE221" s="8" t="s">
        <v>4134</v>
      </c>
      <c r="AF221" s="8" t="s">
        <v>4134</v>
      </c>
      <c r="AG221" s="8" t="s">
        <v>4134</v>
      </c>
      <c r="AH221" s="8" t="s">
        <v>4134</v>
      </c>
      <c r="AI221" s="8" t="s">
        <v>4134</v>
      </c>
      <c r="AJ221" s="8" t="s">
        <v>4134</v>
      </c>
      <c r="AK221" s="8" t="s">
        <v>4134</v>
      </c>
      <c r="AL221" s="8" t="s">
        <v>4134</v>
      </c>
      <c r="AM221" s="8"/>
      <c r="AN221" s="8" t="s">
        <v>4134</v>
      </c>
      <c r="AO221" s="8" t="s">
        <v>4134</v>
      </c>
      <c r="AP221" s="8" t="s">
        <v>4134</v>
      </c>
      <c r="AQ221" s="8" t="s">
        <v>4134</v>
      </c>
      <c r="AR221" s="8" t="s">
        <v>4134</v>
      </c>
      <c r="AS221" s="8" t="s">
        <v>4134</v>
      </c>
      <c r="AT221" s="8" t="s">
        <v>4134</v>
      </c>
      <c r="AU221" s="1">
        <v>-2146826273</v>
      </c>
      <c r="AV221" s="8"/>
      <c r="AW221" s="8" t="s">
        <v>4134</v>
      </c>
      <c r="AX221" s="8" t="s">
        <v>4134</v>
      </c>
      <c r="AY221" s="8" t="s">
        <v>4134</v>
      </c>
      <c r="AZ221" s="1">
        <v>-2146826273</v>
      </c>
      <c r="BA221" s="9" t="s">
        <v>4134</v>
      </c>
      <c r="BB221" s="8"/>
      <c r="BC221" s="8" t="s">
        <v>4134</v>
      </c>
      <c r="BD221" s="8" t="s">
        <v>4134</v>
      </c>
      <c r="BE221" s="8" t="s">
        <v>4134</v>
      </c>
      <c r="BF221" s="8" t="s">
        <v>4134</v>
      </c>
      <c r="BG221" s="8" t="s">
        <v>4134</v>
      </c>
      <c r="BH221" s="8" t="s">
        <v>4134</v>
      </c>
      <c r="BI221" s="8" t="s">
        <v>4134</v>
      </c>
      <c r="BJ221" s="8"/>
      <c r="BK221" s="8"/>
      <c r="BL221" s="8" t="s">
        <v>4134</v>
      </c>
      <c r="BM221" s="8" t="s">
        <v>4134</v>
      </c>
      <c r="BN221" s="8" t="s">
        <v>4134</v>
      </c>
      <c r="BO221" s="8" t="s">
        <v>4134</v>
      </c>
      <c r="BP221" s="8" t="s">
        <v>4134</v>
      </c>
      <c r="BQ221" s="8" t="s">
        <v>4134</v>
      </c>
      <c r="BR221" s="8" t="s">
        <v>4134</v>
      </c>
      <c r="BS221" s="8" t="s">
        <v>4134</v>
      </c>
      <c r="BT221" s="8" t="s">
        <v>4134</v>
      </c>
      <c r="BU221" s="8" t="s">
        <v>4134</v>
      </c>
      <c r="BV221" s="8" t="s">
        <v>4134</v>
      </c>
      <c r="BW221" s="8" t="s">
        <v>4134</v>
      </c>
      <c r="BX221" s="8" t="s">
        <v>4134</v>
      </c>
      <c r="BY221" s="8" t="s">
        <v>4134</v>
      </c>
      <c r="BZ221" s="8" t="s">
        <v>4134</v>
      </c>
      <c r="CA221" s="8" t="s">
        <v>4134</v>
      </c>
      <c r="CB221" s="8" t="s">
        <v>4134</v>
      </c>
      <c r="CC221" s="8" t="s">
        <v>4134</v>
      </c>
      <c r="CD221" s="8" t="s">
        <v>4134</v>
      </c>
      <c r="CE221" s="8"/>
      <c r="CF221" s="8" t="s">
        <v>4134</v>
      </c>
      <c r="CG221" s="8" t="s">
        <v>4134</v>
      </c>
      <c r="CH221" s="8" t="s">
        <v>4134</v>
      </c>
      <c r="CI221" s="8" t="s">
        <v>4134</v>
      </c>
      <c r="CJ221" s="8" t="s">
        <v>4134</v>
      </c>
      <c r="CK221" s="8" t="s">
        <v>4134</v>
      </c>
      <c r="CL221" s="8" t="s">
        <v>4134</v>
      </c>
      <c r="CM221" s="8" t="s">
        <v>4134</v>
      </c>
      <c r="CN221" s="8" t="s">
        <v>4134</v>
      </c>
      <c r="CO221" s="8" t="s">
        <v>4134</v>
      </c>
      <c r="CP221" s="8" t="s">
        <v>4134</v>
      </c>
      <c r="CQ221" s="8" t="s">
        <v>4134</v>
      </c>
      <c r="CR221" s="8" t="s">
        <v>4134</v>
      </c>
      <c r="CS221" s="8" t="s">
        <v>4134</v>
      </c>
      <c r="CT221" s="8" t="s">
        <v>4134</v>
      </c>
      <c r="CU221" s="8" t="s">
        <v>4134</v>
      </c>
      <c r="CV221" s="8" t="s">
        <v>4134</v>
      </c>
      <c r="CW221" s="8" t="s">
        <v>4134</v>
      </c>
      <c r="CX221" s="8" t="s">
        <v>4134</v>
      </c>
      <c r="CY221" s="8" t="s">
        <v>4134</v>
      </c>
      <c r="CZ221" s="8" t="s">
        <v>4134</v>
      </c>
      <c r="DA221" s="8" t="s">
        <v>4134</v>
      </c>
      <c r="DB221" s="8" t="s">
        <v>4134</v>
      </c>
      <c r="DC221" s="8"/>
      <c r="DD221" s="8" t="s">
        <v>4134</v>
      </c>
      <c r="DE221" s="8" t="s">
        <v>4134</v>
      </c>
      <c r="DF221" s="8" t="s">
        <v>4134</v>
      </c>
      <c r="DG221" s="8" t="s">
        <v>4134</v>
      </c>
      <c r="DH221" s="8" t="s">
        <v>4134</v>
      </c>
      <c r="DI221" s="8" t="s">
        <v>4134</v>
      </c>
      <c r="DJ221" s="8" t="s">
        <v>4134</v>
      </c>
      <c r="DK221" s="8" t="s">
        <v>4134</v>
      </c>
      <c r="DL221" s="8" t="s">
        <v>4134</v>
      </c>
      <c r="DM221" s="8" t="s">
        <v>4134</v>
      </c>
      <c r="DN221" s="8" t="s">
        <v>4134</v>
      </c>
      <c r="DO221" s="8" t="s">
        <v>4134</v>
      </c>
      <c r="DP221" s="8" t="s">
        <v>4134</v>
      </c>
      <c r="DQ221" s="8" t="s">
        <v>4134</v>
      </c>
      <c r="DR221" s="8" t="s">
        <v>4134</v>
      </c>
      <c r="DS221" s="8" t="s">
        <v>4134</v>
      </c>
      <c r="DT221" s="8" t="s">
        <v>4134</v>
      </c>
      <c r="DU221" s="8" t="s">
        <v>4134</v>
      </c>
      <c r="DV221" s="8"/>
      <c r="DW221" s="8" t="s">
        <v>4134</v>
      </c>
      <c r="DX221" s="8" t="s">
        <v>4134</v>
      </c>
      <c r="DY221" s="8" t="s">
        <v>4134</v>
      </c>
      <c r="DZ221" s="8" t="s">
        <v>4134</v>
      </c>
      <c r="EA221" s="8" t="s">
        <v>4134</v>
      </c>
      <c r="EB221" s="8" t="s">
        <v>4134</v>
      </c>
      <c r="EC221" s="8" t="s">
        <v>4134</v>
      </c>
      <c r="ED221" s="8" t="s">
        <v>4134</v>
      </c>
      <c r="EE221" s="8" t="s">
        <v>4134</v>
      </c>
      <c r="EF221" s="8" t="s">
        <v>4134</v>
      </c>
      <c r="EG221" s="8" t="s">
        <v>4134</v>
      </c>
      <c r="EH221" s="8" t="s">
        <v>4134</v>
      </c>
      <c r="EI221" s="8" t="s">
        <v>4134</v>
      </c>
      <c r="EJ221" s="8" t="s">
        <v>4134</v>
      </c>
      <c r="EK221" s="8" t="s">
        <v>4134</v>
      </c>
      <c r="EL221" s="8" t="s">
        <v>4134</v>
      </c>
      <c r="EM221" s="8" t="s">
        <v>4134</v>
      </c>
      <c r="EN221" s="8" t="s">
        <v>4134</v>
      </c>
      <c r="EO221" s="8" t="s">
        <v>4134</v>
      </c>
      <c r="EP221" s="8" t="s">
        <v>4134</v>
      </c>
      <c r="EQ221" s="8" t="s">
        <v>4134</v>
      </c>
      <c r="ER221" s="8" t="s">
        <v>4134</v>
      </c>
      <c r="ES221" s="8" t="s">
        <v>4134</v>
      </c>
      <c r="ET221" s="8" t="s">
        <v>4134</v>
      </c>
      <c r="EU221" s="8" t="s">
        <v>4134</v>
      </c>
      <c r="EV221" s="8" t="s">
        <v>4134</v>
      </c>
      <c r="EW221" s="8" t="s">
        <v>4134</v>
      </c>
      <c r="EX221" s="8" t="s">
        <v>4134</v>
      </c>
      <c r="EY221" s="8" t="s">
        <v>4134</v>
      </c>
      <c r="EZ221" s="8" t="s">
        <v>4134</v>
      </c>
      <c r="FA221" s="8" t="s">
        <v>4134</v>
      </c>
      <c r="FB221" s="8" t="s">
        <v>4134</v>
      </c>
      <c r="FC221" s="8" t="s">
        <v>4134</v>
      </c>
      <c r="FD221" s="8" t="s">
        <v>4134</v>
      </c>
      <c r="FE221" s="8" t="s">
        <v>4134</v>
      </c>
      <c r="FF221" s="8" t="s">
        <v>4134</v>
      </c>
      <c r="FG221" s="8" t="s">
        <v>4134</v>
      </c>
      <c r="FH221" s="8" t="s">
        <v>4134</v>
      </c>
      <c r="FI221" s="8" t="s">
        <v>4134</v>
      </c>
      <c r="FJ221" s="8" t="s">
        <v>4134</v>
      </c>
      <c r="FK221" s="8" t="s">
        <v>4134</v>
      </c>
      <c r="FL221" s="8"/>
      <c r="FM221" s="8" t="s">
        <v>4134</v>
      </c>
      <c r="FN221" s="8" t="s">
        <v>4134</v>
      </c>
      <c r="FO221" s="8" t="s">
        <v>4134</v>
      </c>
      <c r="FP221" s="8" t="s">
        <v>4134</v>
      </c>
      <c r="FQ221" s="8" t="s">
        <v>4134</v>
      </c>
      <c r="FR221" s="8" t="s">
        <v>4134</v>
      </c>
      <c r="FS221" s="8" t="s">
        <v>4134</v>
      </c>
      <c r="FT221" s="9" t="s">
        <v>4134</v>
      </c>
      <c r="FU221" s="8" t="s">
        <v>4134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4</v>
      </c>
      <c r="F222" s="8" t="s">
        <v>4134</v>
      </c>
      <c r="G222" s="8" t="s">
        <v>4134</v>
      </c>
      <c r="H222" s="8" t="s">
        <v>4134</v>
      </c>
      <c r="I222" s="8" t="s">
        <v>4134</v>
      </c>
      <c r="J222" s="8" t="s">
        <v>4134</v>
      </c>
      <c r="K222" s="8" t="s">
        <v>4134</v>
      </c>
      <c r="L222" s="8" t="s">
        <v>4134</v>
      </c>
      <c r="M222" s="8" t="s">
        <v>4134</v>
      </c>
      <c r="N222" s="8" t="s">
        <v>4134</v>
      </c>
      <c r="O222" s="8" t="s">
        <v>4134</v>
      </c>
      <c r="P222" s="8" t="s">
        <v>4134</v>
      </c>
      <c r="Q222" s="8" t="s">
        <v>4134</v>
      </c>
      <c r="R222" s="8" t="s">
        <v>4134</v>
      </c>
      <c r="S222" s="8" t="s">
        <v>4134</v>
      </c>
      <c r="T222" s="8" t="s">
        <v>4134</v>
      </c>
      <c r="U222" s="8" t="s">
        <v>4134</v>
      </c>
      <c r="V222" s="8" t="s">
        <v>4134</v>
      </c>
      <c r="W222" s="8" t="s">
        <v>4134</v>
      </c>
      <c r="X222" s="8" t="s">
        <v>4134</v>
      </c>
      <c r="Y222" s="8" t="s">
        <v>4134</v>
      </c>
      <c r="Z222" s="8" t="s">
        <v>4134</v>
      </c>
      <c r="AA222" s="8" t="s">
        <v>4134</v>
      </c>
      <c r="AB222" s="8" t="s">
        <v>4134</v>
      </c>
      <c r="AC222" s="8" t="s">
        <v>4134</v>
      </c>
      <c r="AD222" s="8" t="s">
        <v>4134</v>
      </c>
      <c r="AE222" s="8" t="s">
        <v>4134</v>
      </c>
      <c r="AF222" s="8" t="s">
        <v>4134</v>
      </c>
      <c r="AG222" s="8" t="s">
        <v>4134</v>
      </c>
      <c r="AH222" s="8" t="s">
        <v>4134</v>
      </c>
      <c r="AI222" s="8" t="s">
        <v>4134</v>
      </c>
      <c r="AJ222" s="8" t="s">
        <v>4134</v>
      </c>
      <c r="AK222" s="8" t="s">
        <v>4134</v>
      </c>
      <c r="AL222" s="8" t="s">
        <v>4134</v>
      </c>
      <c r="AM222" s="8"/>
      <c r="AN222" s="8" t="s">
        <v>4134</v>
      </c>
      <c r="AO222" s="8" t="s">
        <v>4134</v>
      </c>
      <c r="AP222" s="8" t="s">
        <v>4134</v>
      </c>
      <c r="AQ222" s="8" t="s">
        <v>4134</v>
      </c>
      <c r="AR222" s="8" t="s">
        <v>4134</v>
      </c>
      <c r="AS222" s="8" t="s">
        <v>4134</v>
      </c>
      <c r="AT222" s="8" t="s">
        <v>4134</v>
      </c>
      <c r="AU222" s="1">
        <v>-2146826273</v>
      </c>
      <c r="AV222" s="8"/>
      <c r="AW222" s="8" t="s">
        <v>4134</v>
      </c>
      <c r="AX222" s="8" t="s">
        <v>4134</v>
      </c>
      <c r="AY222" s="8" t="s">
        <v>4134</v>
      </c>
      <c r="AZ222" s="1">
        <v>-2146826273</v>
      </c>
      <c r="BA222" s="9" t="s">
        <v>4134</v>
      </c>
      <c r="BB222" s="8"/>
      <c r="BC222" s="8" t="s">
        <v>4134</v>
      </c>
      <c r="BD222" s="8" t="s">
        <v>4134</v>
      </c>
      <c r="BE222" s="8" t="s">
        <v>4134</v>
      </c>
      <c r="BF222" s="8" t="s">
        <v>4134</v>
      </c>
      <c r="BG222" s="8" t="s">
        <v>4134</v>
      </c>
      <c r="BH222" s="8" t="s">
        <v>4134</v>
      </c>
      <c r="BI222" s="8" t="s">
        <v>4134</v>
      </c>
      <c r="BJ222" s="8"/>
      <c r="BK222" s="8"/>
      <c r="BL222" s="8" t="s">
        <v>4134</v>
      </c>
      <c r="BM222" s="8" t="s">
        <v>4134</v>
      </c>
      <c r="BN222" s="8" t="s">
        <v>4134</v>
      </c>
      <c r="BO222" s="8" t="s">
        <v>4134</v>
      </c>
      <c r="BP222" s="8" t="s">
        <v>4134</v>
      </c>
      <c r="BQ222" s="8" t="s">
        <v>4134</v>
      </c>
      <c r="BR222" s="8" t="s">
        <v>4134</v>
      </c>
      <c r="BS222" s="8" t="s">
        <v>4134</v>
      </c>
      <c r="BT222" s="8" t="s">
        <v>4134</v>
      </c>
      <c r="BU222" s="8" t="s">
        <v>4134</v>
      </c>
      <c r="BV222" s="8" t="s">
        <v>4134</v>
      </c>
      <c r="BW222" s="8" t="s">
        <v>4134</v>
      </c>
      <c r="BX222" s="8" t="s">
        <v>4134</v>
      </c>
      <c r="BY222" s="8" t="s">
        <v>4134</v>
      </c>
      <c r="BZ222" s="8" t="s">
        <v>4134</v>
      </c>
      <c r="CA222" s="8" t="s">
        <v>4134</v>
      </c>
      <c r="CB222" s="8" t="s">
        <v>4134</v>
      </c>
      <c r="CC222" s="8" t="s">
        <v>4134</v>
      </c>
      <c r="CD222" s="8" t="s">
        <v>4134</v>
      </c>
      <c r="CE222" s="8"/>
      <c r="CF222" s="8" t="s">
        <v>4134</v>
      </c>
      <c r="CG222" s="8" t="s">
        <v>4134</v>
      </c>
      <c r="CH222" s="8" t="s">
        <v>4134</v>
      </c>
      <c r="CI222" s="8" t="s">
        <v>4134</v>
      </c>
      <c r="CJ222" s="8" t="s">
        <v>4134</v>
      </c>
      <c r="CK222" s="8" t="s">
        <v>4134</v>
      </c>
      <c r="CL222" s="8" t="s">
        <v>4134</v>
      </c>
      <c r="CM222" s="8" t="s">
        <v>4134</v>
      </c>
      <c r="CN222" s="8" t="s">
        <v>4134</v>
      </c>
      <c r="CO222" s="8" t="s">
        <v>4134</v>
      </c>
      <c r="CP222" s="8" t="s">
        <v>4134</v>
      </c>
      <c r="CQ222" s="8" t="s">
        <v>4134</v>
      </c>
      <c r="CR222" s="8" t="s">
        <v>4134</v>
      </c>
      <c r="CS222" s="8" t="s">
        <v>4134</v>
      </c>
      <c r="CT222" s="8" t="s">
        <v>4134</v>
      </c>
      <c r="CU222" s="8" t="s">
        <v>4134</v>
      </c>
      <c r="CV222" s="8" t="s">
        <v>4134</v>
      </c>
      <c r="CW222" s="8" t="s">
        <v>4134</v>
      </c>
      <c r="CX222" s="8" t="s">
        <v>4134</v>
      </c>
      <c r="CY222" s="8" t="s">
        <v>4134</v>
      </c>
      <c r="CZ222" s="8" t="s">
        <v>4134</v>
      </c>
      <c r="DA222" s="8" t="s">
        <v>4134</v>
      </c>
      <c r="DB222" s="8" t="s">
        <v>4134</v>
      </c>
      <c r="DC222" s="8"/>
      <c r="DD222" s="8" t="s">
        <v>4134</v>
      </c>
      <c r="DE222" s="8" t="s">
        <v>4134</v>
      </c>
      <c r="DF222" s="8" t="s">
        <v>4134</v>
      </c>
      <c r="DG222" s="8" t="s">
        <v>4134</v>
      </c>
      <c r="DH222" s="8" t="s">
        <v>4134</v>
      </c>
      <c r="DI222" s="8" t="s">
        <v>4134</v>
      </c>
      <c r="DJ222" s="8" t="s">
        <v>4134</v>
      </c>
      <c r="DK222" s="8" t="s">
        <v>4134</v>
      </c>
      <c r="DL222" s="8" t="s">
        <v>4134</v>
      </c>
      <c r="DM222" s="8" t="s">
        <v>4134</v>
      </c>
      <c r="DN222" s="8" t="s">
        <v>4134</v>
      </c>
      <c r="DO222" s="8" t="s">
        <v>4134</v>
      </c>
      <c r="DP222" s="8" t="s">
        <v>4134</v>
      </c>
      <c r="DQ222" s="8" t="s">
        <v>4134</v>
      </c>
      <c r="DR222" s="8" t="s">
        <v>4134</v>
      </c>
      <c r="DS222" s="8" t="s">
        <v>4134</v>
      </c>
      <c r="DT222" s="8" t="s">
        <v>4134</v>
      </c>
      <c r="DU222" s="8" t="s">
        <v>4134</v>
      </c>
      <c r="DV222" s="8"/>
      <c r="DW222" s="8" t="s">
        <v>4134</v>
      </c>
      <c r="DX222" s="8" t="s">
        <v>4134</v>
      </c>
      <c r="DY222" s="8" t="s">
        <v>4134</v>
      </c>
      <c r="DZ222" s="8" t="s">
        <v>4134</v>
      </c>
      <c r="EA222" s="8" t="s">
        <v>4134</v>
      </c>
      <c r="EB222" s="8" t="s">
        <v>4134</v>
      </c>
      <c r="EC222" s="8" t="s">
        <v>4134</v>
      </c>
      <c r="ED222" s="8" t="s">
        <v>4134</v>
      </c>
      <c r="EE222" s="8" t="s">
        <v>4134</v>
      </c>
      <c r="EF222" s="8" t="s">
        <v>4134</v>
      </c>
      <c r="EG222" s="8" t="s">
        <v>4134</v>
      </c>
      <c r="EH222" s="8" t="s">
        <v>4134</v>
      </c>
      <c r="EI222" s="8" t="s">
        <v>4134</v>
      </c>
      <c r="EJ222" s="8" t="s">
        <v>4134</v>
      </c>
      <c r="EK222" s="8" t="s">
        <v>4134</v>
      </c>
      <c r="EL222" s="8" t="s">
        <v>4134</v>
      </c>
      <c r="EM222" s="8" t="s">
        <v>4134</v>
      </c>
      <c r="EN222" s="8" t="s">
        <v>4134</v>
      </c>
      <c r="EO222" s="8" t="s">
        <v>4134</v>
      </c>
      <c r="EP222" s="8" t="s">
        <v>4134</v>
      </c>
      <c r="EQ222" s="8" t="s">
        <v>4134</v>
      </c>
      <c r="ER222" s="8" t="s">
        <v>4134</v>
      </c>
      <c r="ES222" s="8" t="s">
        <v>4134</v>
      </c>
      <c r="ET222" s="8" t="s">
        <v>4134</v>
      </c>
      <c r="EU222" s="8" t="s">
        <v>4134</v>
      </c>
      <c r="EV222" s="8" t="s">
        <v>4134</v>
      </c>
      <c r="EW222" s="8" t="s">
        <v>4134</v>
      </c>
      <c r="EX222" s="8" t="s">
        <v>4134</v>
      </c>
      <c r="EY222" s="8" t="s">
        <v>4134</v>
      </c>
      <c r="EZ222" s="8" t="s">
        <v>4134</v>
      </c>
      <c r="FA222" s="8" t="s">
        <v>4134</v>
      </c>
      <c r="FB222" s="8" t="s">
        <v>4134</v>
      </c>
      <c r="FC222" s="8" t="s">
        <v>4134</v>
      </c>
      <c r="FD222" s="8" t="s">
        <v>4134</v>
      </c>
      <c r="FE222" s="8" t="s">
        <v>4134</v>
      </c>
      <c r="FF222" s="8" t="s">
        <v>4134</v>
      </c>
      <c r="FG222" s="8" t="s">
        <v>4134</v>
      </c>
      <c r="FH222" s="8" t="s">
        <v>4134</v>
      </c>
      <c r="FI222" s="8" t="s">
        <v>4134</v>
      </c>
      <c r="FJ222" s="8" t="s">
        <v>4134</v>
      </c>
      <c r="FK222" s="8" t="s">
        <v>4134</v>
      </c>
      <c r="FL222" s="8"/>
      <c r="FM222" s="8" t="s">
        <v>4134</v>
      </c>
      <c r="FN222" s="8" t="s">
        <v>4134</v>
      </c>
      <c r="FO222" s="8" t="s">
        <v>4134</v>
      </c>
      <c r="FP222" s="8" t="s">
        <v>4134</v>
      </c>
      <c r="FQ222" s="8" t="s">
        <v>4134</v>
      </c>
      <c r="FR222" s="8" t="s">
        <v>4134</v>
      </c>
      <c r="FS222" s="8" t="s">
        <v>4134</v>
      </c>
      <c r="FT222" s="9" t="s">
        <v>4134</v>
      </c>
      <c r="FU222" s="8" t="s">
        <v>4134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4</v>
      </c>
      <c r="F223" s="8" t="s">
        <v>4134</v>
      </c>
      <c r="G223" s="8" t="s">
        <v>4134</v>
      </c>
      <c r="H223" s="8" t="s">
        <v>4134</v>
      </c>
      <c r="I223" s="8" t="s">
        <v>4134</v>
      </c>
      <c r="J223" s="8" t="s">
        <v>4134</v>
      </c>
      <c r="K223" s="8" t="s">
        <v>4134</v>
      </c>
      <c r="L223" s="8" t="s">
        <v>4134</v>
      </c>
      <c r="M223" s="8" t="s">
        <v>4134</v>
      </c>
      <c r="N223" s="8" t="s">
        <v>4134</v>
      </c>
      <c r="O223" s="8" t="s">
        <v>4134</v>
      </c>
      <c r="P223" s="8" t="s">
        <v>4134</v>
      </c>
      <c r="Q223" s="8" t="s">
        <v>4134</v>
      </c>
      <c r="R223" s="8" t="s">
        <v>4134</v>
      </c>
      <c r="S223" s="8" t="s">
        <v>4134</v>
      </c>
      <c r="T223" s="8" t="s">
        <v>4134</v>
      </c>
      <c r="U223" s="8" t="s">
        <v>4134</v>
      </c>
      <c r="V223" s="8" t="s">
        <v>4134</v>
      </c>
      <c r="W223" s="8" t="s">
        <v>4134</v>
      </c>
      <c r="X223" s="8" t="s">
        <v>4134</v>
      </c>
      <c r="Y223" s="8" t="s">
        <v>4134</v>
      </c>
      <c r="Z223" s="8" t="s">
        <v>4134</v>
      </c>
      <c r="AA223" s="8" t="s">
        <v>4134</v>
      </c>
      <c r="AB223" s="8" t="s">
        <v>4134</v>
      </c>
      <c r="AC223" s="8" t="s">
        <v>4134</v>
      </c>
      <c r="AD223" s="8" t="s">
        <v>4134</v>
      </c>
      <c r="AE223" s="8" t="s">
        <v>4134</v>
      </c>
      <c r="AF223" s="8" t="s">
        <v>4134</v>
      </c>
      <c r="AG223" s="8" t="s">
        <v>4134</v>
      </c>
      <c r="AH223" s="8" t="s">
        <v>4134</v>
      </c>
      <c r="AI223" s="8" t="s">
        <v>4134</v>
      </c>
      <c r="AJ223" s="8" t="s">
        <v>4134</v>
      </c>
      <c r="AK223" s="8" t="s">
        <v>4134</v>
      </c>
      <c r="AL223" s="8" t="s">
        <v>4134</v>
      </c>
      <c r="AM223" s="8"/>
      <c r="AN223" s="8" t="s">
        <v>4134</v>
      </c>
      <c r="AO223" s="8" t="s">
        <v>4134</v>
      </c>
      <c r="AP223" s="8" t="s">
        <v>4134</v>
      </c>
      <c r="AQ223" s="8" t="s">
        <v>4134</v>
      </c>
      <c r="AR223" s="8" t="s">
        <v>4134</v>
      </c>
      <c r="AS223" s="8" t="s">
        <v>4134</v>
      </c>
      <c r="AT223" s="8" t="s">
        <v>4134</v>
      </c>
      <c r="AU223" s="1">
        <v>-2146826273</v>
      </c>
      <c r="AV223" s="8"/>
      <c r="AW223" s="8" t="s">
        <v>4134</v>
      </c>
      <c r="AX223" s="8" t="s">
        <v>4134</v>
      </c>
      <c r="AY223" s="8" t="s">
        <v>4134</v>
      </c>
      <c r="AZ223" s="1">
        <v>-2146826273</v>
      </c>
      <c r="BA223" s="9" t="s">
        <v>4134</v>
      </c>
      <c r="BB223" s="8"/>
      <c r="BC223" s="8" t="s">
        <v>4134</v>
      </c>
      <c r="BD223" s="8" t="s">
        <v>4134</v>
      </c>
      <c r="BE223" s="8" t="s">
        <v>4134</v>
      </c>
      <c r="BF223" s="8" t="s">
        <v>4134</v>
      </c>
      <c r="BG223" s="8" t="s">
        <v>4134</v>
      </c>
      <c r="BH223" s="8" t="s">
        <v>4134</v>
      </c>
      <c r="BI223" s="8" t="s">
        <v>4134</v>
      </c>
      <c r="BJ223" s="8"/>
      <c r="BK223" s="8"/>
      <c r="BL223" s="8" t="s">
        <v>4134</v>
      </c>
      <c r="BM223" s="8" t="s">
        <v>4134</v>
      </c>
      <c r="BN223" s="8" t="s">
        <v>4134</v>
      </c>
      <c r="BO223" s="8" t="s">
        <v>4134</v>
      </c>
      <c r="BP223" s="8" t="s">
        <v>4134</v>
      </c>
      <c r="BQ223" s="8" t="s">
        <v>4134</v>
      </c>
      <c r="BR223" s="8" t="s">
        <v>4134</v>
      </c>
      <c r="BS223" s="8" t="s">
        <v>4134</v>
      </c>
      <c r="BT223" s="8" t="s">
        <v>4134</v>
      </c>
      <c r="BU223" s="8" t="s">
        <v>4134</v>
      </c>
      <c r="BV223" s="8" t="s">
        <v>4134</v>
      </c>
      <c r="BW223" s="8" t="s">
        <v>4134</v>
      </c>
      <c r="BX223" s="8" t="s">
        <v>4134</v>
      </c>
      <c r="BY223" s="8" t="s">
        <v>4134</v>
      </c>
      <c r="BZ223" s="8" t="s">
        <v>4134</v>
      </c>
      <c r="CA223" s="8" t="s">
        <v>4134</v>
      </c>
      <c r="CB223" s="8" t="s">
        <v>4134</v>
      </c>
      <c r="CC223" s="8" t="s">
        <v>4134</v>
      </c>
      <c r="CD223" s="8" t="s">
        <v>4134</v>
      </c>
      <c r="CE223" s="8"/>
      <c r="CF223" s="8" t="s">
        <v>4134</v>
      </c>
      <c r="CG223" s="8" t="s">
        <v>4134</v>
      </c>
      <c r="CH223" s="8" t="s">
        <v>4134</v>
      </c>
      <c r="CI223" s="8" t="s">
        <v>4134</v>
      </c>
      <c r="CJ223" s="8" t="s">
        <v>4134</v>
      </c>
      <c r="CK223" s="8" t="s">
        <v>4134</v>
      </c>
      <c r="CL223" s="8" t="s">
        <v>4134</v>
      </c>
      <c r="CM223" s="8" t="s">
        <v>4134</v>
      </c>
      <c r="CN223" s="8" t="s">
        <v>4134</v>
      </c>
      <c r="CO223" s="8" t="s">
        <v>4134</v>
      </c>
      <c r="CP223" s="8" t="s">
        <v>4134</v>
      </c>
      <c r="CQ223" s="8" t="s">
        <v>4134</v>
      </c>
      <c r="CR223" s="8" t="s">
        <v>4134</v>
      </c>
      <c r="CS223" s="8" t="s">
        <v>4134</v>
      </c>
      <c r="CT223" s="8" t="s">
        <v>4134</v>
      </c>
      <c r="CU223" s="8" t="s">
        <v>4134</v>
      </c>
      <c r="CV223" s="8" t="s">
        <v>4134</v>
      </c>
      <c r="CW223" s="8" t="s">
        <v>4134</v>
      </c>
      <c r="CX223" s="8" t="s">
        <v>4134</v>
      </c>
      <c r="CY223" s="8" t="s">
        <v>4134</v>
      </c>
      <c r="CZ223" s="8" t="s">
        <v>4134</v>
      </c>
      <c r="DA223" s="8" t="s">
        <v>4134</v>
      </c>
      <c r="DB223" s="8" t="s">
        <v>4134</v>
      </c>
      <c r="DC223" s="8"/>
      <c r="DD223" s="8" t="s">
        <v>4134</v>
      </c>
      <c r="DE223" s="8" t="s">
        <v>4134</v>
      </c>
      <c r="DF223" s="8" t="s">
        <v>4134</v>
      </c>
      <c r="DG223" s="8" t="s">
        <v>4134</v>
      </c>
      <c r="DH223" s="8" t="s">
        <v>4134</v>
      </c>
      <c r="DI223" s="8" t="s">
        <v>4134</v>
      </c>
      <c r="DJ223" s="8" t="s">
        <v>4134</v>
      </c>
      <c r="DK223" s="8" t="s">
        <v>4134</v>
      </c>
      <c r="DL223" s="8" t="s">
        <v>4134</v>
      </c>
      <c r="DM223" s="8" t="s">
        <v>4134</v>
      </c>
      <c r="DN223" s="8" t="s">
        <v>4134</v>
      </c>
      <c r="DO223" s="8" t="s">
        <v>4134</v>
      </c>
      <c r="DP223" s="8" t="s">
        <v>4134</v>
      </c>
      <c r="DQ223" s="8" t="s">
        <v>4134</v>
      </c>
      <c r="DR223" s="8" t="s">
        <v>4134</v>
      </c>
      <c r="DS223" s="8" t="s">
        <v>4134</v>
      </c>
      <c r="DT223" s="8" t="s">
        <v>4134</v>
      </c>
      <c r="DU223" s="8" t="s">
        <v>4134</v>
      </c>
      <c r="DV223" s="8"/>
      <c r="DW223" s="8" t="s">
        <v>4134</v>
      </c>
      <c r="DX223" s="8" t="s">
        <v>4134</v>
      </c>
      <c r="DY223" s="8" t="s">
        <v>4134</v>
      </c>
      <c r="DZ223" s="8" t="s">
        <v>4134</v>
      </c>
      <c r="EA223" s="8" t="s">
        <v>4134</v>
      </c>
      <c r="EB223" s="8" t="s">
        <v>4134</v>
      </c>
      <c r="EC223" s="8" t="s">
        <v>4134</v>
      </c>
      <c r="ED223" s="8" t="s">
        <v>4134</v>
      </c>
      <c r="EE223" s="8" t="s">
        <v>4134</v>
      </c>
      <c r="EF223" s="8" t="s">
        <v>4134</v>
      </c>
      <c r="EG223" s="8" t="s">
        <v>4134</v>
      </c>
      <c r="EH223" s="8" t="s">
        <v>4134</v>
      </c>
      <c r="EI223" s="8" t="s">
        <v>4134</v>
      </c>
      <c r="EJ223" s="8" t="s">
        <v>4134</v>
      </c>
      <c r="EK223" s="8" t="s">
        <v>4134</v>
      </c>
      <c r="EL223" s="8" t="s">
        <v>4134</v>
      </c>
      <c r="EM223" s="8" t="s">
        <v>4134</v>
      </c>
      <c r="EN223" s="8" t="s">
        <v>4134</v>
      </c>
      <c r="EO223" s="8" t="s">
        <v>4134</v>
      </c>
      <c r="EP223" s="8" t="s">
        <v>4134</v>
      </c>
      <c r="EQ223" s="8" t="s">
        <v>4134</v>
      </c>
      <c r="ER223" s="8" t="s">
        <v>4134</v>
      </c>
      <c r="ES223" s="8" t="s">
        <v>4134</v>
      </c>
      <c r="ET223" s="8" t="s">
        <v>4134</v>
      </c>
      <c r="EU223" s="8" t="s">
        <v>4134</v>
      </c>
      <c r="EV223" s="8" t="s">
        <v>4134</v>
      </c>
      <c r="EW223" s="8" t="s">
        <v>4134</v>
      </c>
      <c r="EX223" s="8" t="s">
        <v>4134</v>
      </c>
      <c r="EY223" s="8" t="s">
        <v>4134</v>
      </c>
      <c r="EZ223" s="8" t="s">
        <v>4134</v>
      </c>
      <c r="FA223" s="8" t="s">
        <v>4134</v>
      </c>
      <c r="FB223" s="8" t="s">
        <v>4134</v>
      </c>
      <c r="FC223" s="8" t="s">
        <v>4134</v>
      </c>
      <c r="FD223" s="8" t="s">
        <v>4134</v>
      </c>
      <c r="FE223" s="8" t="s">
        <v>4134</v>
      </c>
      <c r="FF223" s="8" t="s">
        <v>4134</v>
      </c>
      <c r="FG223" s="8" t="s">
        <v>4134</v>
      </c>
      <c r="FH223" s="8" t="s">
        <v>4134</v>
      </c>
      <c r="FI223" s="8" t="s">
        <v>4134</v>
      </c>
      <c r="FJ223" s="8" t="s">
        <v>4134</v>
      </c>
      <c r="FK223" s="8" t="s">
        <v>4134</v>
      </c>
      <c r="FL223" s="8"/>
      <c r="FM223" s="8" t="s">
        <v>4134</v>
      </c>
      <c r="FN223" s="8" t="s">
        <v>4134</v>
      </c>
      <c r="FO223" s="8" t="s">
        <v>4134</v>
      </c>
      <c r="FP223" s="8" t="s">
        <v>4134</v>
      </c>
      <c r="FQ223" s="8" t="s">
        <v>4134</v>
      </c>
      <c r="FR223" s="8" t="s">
        <v>4134</v>
      </c>
      <c r="FS223" s="8" t="s">
        <v>4134</v>
      </c>
      <c r="FT223" s="9" t="s">
        <v>4134</v>
      </c>
      <c r="FU223" s="8" t="s">
        <v>4134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4</v>
      </c>
      <c r="F224" s="8" t="s">
        <v>4134</v>
      </c>
      <c r="G224" s="8" t="s">
        <v>4134</v>
      </c>
      <c r="H224" s="8" t="s">
        <v>4134</v>
      </c>
      <c r="I224" s="8" t="s">
        <v>4134</v>
      </c>
      <c r="J224" s="8" t="s">
        <v>4134</v>
      </c>
      <c r="K224" s="8" t="s">
        <v>4134</v>
      </c>
      <c r="L224" s="8" t="s">
        <v>4134</v>
      </c>
      <c r="M224" s="8" t="s">
        <v>4134</v>
      </c>
      <c r="N224" s="8" t="s">
        <v>4134</v>
      </c>
      <c r="O224" s="8" t="s">
        <v>4134</v>
      </c>
      <c r="P224" s="8" t="s">
        <v>4134</v>
      </c>
      <c r="Q224" s="8" t="s">
        <v>4134</v>
      </c>
      <c r="R224" s="8" t="s">
        <v>4134</v>
      </c>
      <c r="S224" s="8" t="s">
        <v>4134</v>
      </c>
      <c r="T224" s="8" t="s">
        <v>4134</v>
      </c>
      <c r="U224" s="8" t="s">
        <v>4134</v>
      </c>
      <c r="V224" s="8" t="s">
        <v>4134</v>
      </c>
      <c r="W224" s="8" t="s">
        <v>4134</v>
      </c>
      <c r="X224" s="8" t="s">
        <v>4134</v>
      </c>
      <c r="Y224" s="8" t="s">
        <v>4134</v>
      </c>
      <c r="Z224" s="8" t="s">
        <v>4134</v>
      </c>
      <c r="AA224" s="8" t="s">
        <v>4134</v>
      </c>
      <c r="AB224" s="8" t="s">
        <v>4134</v>
      </c>
      <c r="AC224" s="8" t="s">
        <v>4134</v>
      </c>
      <c r="AD224" s="8" t="s">
        <v>4134</v>
      </c>
      <c r="AE224" s="8" t="s">
        <v>4134</v>
      </c>
      <c r="AF224" s="8" t="s">
        <v>4134</v>
      </c>
      <c r="AG224" s="8" t="s">
        <v>4134</v>
      </c>
      <c r="AH224" s="8" t="s">
        <v>4134</v>
      </c>
      <c r="AI224" s="8" t="s">
        <v>4134</v>
      </c>
      <c r="AJ224" s="8" t="s">
        <v>4134</v>
      </c>
      <c r="AK224" s="8" t="s">
        <v>4134</v>
      </c>
      <c r="AL224" s="8" t="s">
        <v>4134</v>
      </c>
      <c r="AM224" s="8"/>
      <c r="AN224" s="8" t="s">
        <v>4134</v>
      </c>
      <c r="AO224" s="8" t="s">
        <v>4134</v>
      </c>
      <c r="AP224" s="8" t="s">
        <v>4134</v>
      </c>
      <c r="AQ224" s="8" t="s">
        <v>4134</v>
      </c>
      <c r="AR224" s="8" t="s">
        <v>4134</v>
      </c>
      <c r="AS224" s="8" t="s">
        <v>4134</v>
      </c>
      <c r="AT224" s="8" t="s">
        <v>4134</v>
      </c>
      <c r="AU224" s="1">
        <v>-2146826273</v>
      </c>
      <c r="AV224" s="8"/>
      <c r="AW224" s="8" t="s">
        <v>4134</v>
      </c>
      <c r="AX224" s="8" t="s">
        <v>4134</v>
      </c>
      <c r="AY224" s="8" t="s">
        <v>4134</v>
      </c>
      <c r="AZ224" s="1">
        <v>-2146826273</v>
      </c>
      <c r="BA224" s="9" t="s">
        <v>4134</v>
      </c>
      <c r="BB224" s="8"/>
      <c r="BC224" s="8" t="s">
        <v>4134</v>
      </c>
      <c r="BD224" s="8" t="s">
        <v>4134</v>
      </c>
      <c r="BE224" s="8" t="s">
        <v>4134</v>
      </c>
      <c r="BF224" s="8" t="s">
        <v>4134</v>
      </c>
      <c r="BG224" s="8" t="s">
        <v>4134</v>
      </c>
      <c r="BH224" s="8" t="s">
        <v>4134</v>
      </c>
      <c r="BI224" s="8" t="s">
        <v>4134</v>
      </c>
      <c r="BJ224" s="8"/>
      <c r="BK224" s="8"/>
      <c r="BL224" s="8" t="s">
        <v>4134</v>
      </c>
      <c r="BM224" s="8" t="s">
        <v>4134</v>
      </c>
      <c r="BN224" s="8" t="s">
        <v>4134</v>
      </c>
      <c r="BO224" s="8" t="s">
        <v>4134</v>
      </c>
      <c r="BP224" s="8" t="s">
        <v>4134</v>
      </c>
      <c r="BQ224" s="8" t="s">
        <v>4134</v>
      </c>
      <c r="BR224" s="8" t="s">
        <v>4134</v>
      </c>
      <c r="BS224" s="8" t="s">
        <v>4134</v>
      </c>
      <c r="BT224" s="8" t="s">
        <v>4134</v>
      </c>
      <c r="BU224" s="8" t="s">
        <v>4134</v>
      </c>
      <c r="BV224" s="8" t="s">
        <v>4134</v>
      </c>
      <c r="BW224" s="8" t="s">
        <v>4134</v>
      </c>
      <c r="BX224" s="8" t="s">
        <v>4134</v>
      </c>
      <c r="BY224" s="8" t="s">
        <v>4134</v>
      </c>
      <c r="BZ224" s="8" t="s">
        <v>4134</v>
      </c>
      <c r="CA224" s="8" t="s">
        <v>4134</v>
      </c>
      <c r="CB224" s="8" t="s">
        <v>4134</v>
      </c>
      <c r="CC224" s="8" t="s">
        <v>4134</v>
      </c>
      <c r="CD224" s="8" t="s">
        <v>4134</v>
      </c>
      <c r="CE224" s="8"/>
      <c r="CF224" s="8" t="s">
        <v>4134</v>
      </c>
      <c r="CG224" s="8" t="s">
        <v>4134</v>
      </c>
      <c r="CH224" s="8" t="s">
        <v>4134</v>
      </c>
      <c r="CI224" s="8" t="s">
        <v>4134</v>
      </c>
      <c r="CJ224" s="8" t="s">
        <v>4134</v>
      </c>
      <c r="CK224" s="8" t="s">
        <v>4134</v>
      </c>
      <c r="CL224" s="8" t="s">
        <v>4134</v>
      </c>
      <c r="CM224" s="8" t="s">
        <v>4134</v>
      </c>
      <c r="CN224" s="8" t="s">
        <v>4134</v>
      </c>
      <c r="CO224" s="8" t="s">
        <v>4134</v>
      </c>
      <c r="CP224" s="8" t="s">
        <v>4134</v>
      </c>
      <c r="CQ224" s="8" t="s">
        <v>4134</v>
      </c>
      <c r="CR224" s="8" t="s">
        <v>4134</v>
      </c>
      <c r="CS224" s="8" t="s">
        <v>4134</v>
      </c>
      <c r="CT224" s="8" t="s">
        <v>4134</v>
      </c>
      <c r="CU224" s="8" t="s">
        <v>4134</v>
      </c>
      <c r="CV224" s="8" t="s">
        <v>4134</v>
      </c>
      <c r="CW224" s="8" t="s">
        <v>4134</v>
      </c>
      <c r="CX224" s="8" t="s">
        <v>4134</v>
      </c>
      <c r="CY224" s="8" t="s">
        <v>4134</v>
      </c>
      <c r="CZ224" s="8" t="s">
        <v>4134</v>
      </c>
      <c r="DA224" s="8" t="s">
        <v>4134</v>
      </c>
      <c r="DB224" s="8" t="s">
        <v>4134</v>
      </c>
      <c r="DC224" s="8"/>
      <c r="DD224" s="8" t="s">
        <v>4134</v>
      </c>
      <c r="DE224" s="8" t="s">
        <v>4134</v>
      </c>
      <c r="DF224" s="8" t="s">
        <v>4134</v>
      </c>
      <c r="DG224" s="8" t="s">
        <v>4134</v>
      </c>
      <c r="DH224" s="8" t="s">
        <v>4134</v>
      </c>
      <c r="DI224" s="8" t="s">
        <v>4134</v>
      </c>
      <c r="DJ224" s="8" t="s">
        <v>4134</v>
      </c>
      <c r="DK224" s="8" t="s">
        <v>4134</v>
      </c>
      <c r="DL224" s="8" t="s">
        <v>4134</v>
      </c>
      <c r="DM224" s="8" t="s">
        <v>4134</v>
      </c>
      <c r="DN224" s="8" t="s">
        <v>4134</v>
      </c>
      <c r="DO224" s="8" t="s">
        <v>4134</v>
      </c>
      <c r="DP224" s="8" t="s">
        <v>4134</v>
      </c>
      <c r="DQ224" s="8" t="s">
        <v>4134</v>
      </c>
      <c r="DR224" s="8" t="s">
        <v>4134</v>
      </c>
      <c r="DS224" s="8" t="s">
        <v>4134</v>
      </c>
      <c r="DT224" s="8" t="s">
        <v>4134</v>
      </c>
      <c r="DU224" s="8" t="s">
        <v>4134</v>
      </c>
      <c r="DV224" s="8"/>
      <c r="DW224" s="8" t="s">
        <v>4134</v>
      </c>
      <c r="DX224" s="8" t="s">
        <v>4134</v>
      </c>
      <c r="DY224" s="8" t="s">
        <v>4134</v>
      </c>
      <c r="DZ224" s="8" t="s">
        <v>4134</v>
      </c>
      <c r="EA224" s="8" t="s">
        <v>4134</v>
      </c>
      <c r="EB224" s="8" t="s">
        <v>4134</v>
      </c>
      <c r="EC224" s="8" t="s">
        <v>4134</v>
      </c>
      <c r="ED224" s="8" t="s">
        <v>4134</v>
      </c>
      <c r="EE224" s="8" t="s">
        <v>4134</v>
      </c>
      <c r="EF224" s="8" t="s">
        <v>4134</v>
      </c>
      <c r="EG224" s="8" t="s">
        <v>4134</v>
      </c>
      <c r="EH224" s="8" t="s">
        <v>4134</v>
      </c>
      <c r="EI224" s="8" t="s">
        <v>4134</v>
      </c>
      <c r="EJ224" s="8" t="s">
        <v>4134</v>
      </c>
      <c r="EK224" s="8" t="s">
        <v>4134</v>
      </c>
      <c r="EL224" s="8" t="s">
        <v>4134</v>
      </c>
      <c r="EM224" s="8" t="s">
        <v>4134</v>
      </c>
      <c r="EN224" s="8" t="s">
        <v>4134</v>
      </c>
      <c r="EO224" s="8" t="s">
        <v>4134</v>
      </c>
      <c r="EP224" s="8" t="s">
        <v>4134</v>
      </c>
      <c r="EQ224" s="8" t="s">
        <v>4134</v>
      </c>
      <c r="ER224" s="8" t="s">
        <v>4134</v>
      </c>
      <c r="ES224" s="8" t="s">
        <v>4134</v>
      </c>
      <c r="ET224" s="8" t="s">
        <v>4134</v>
      </c>
      <c r="EU224" s="8" t="s">
        <v>4134</v>
      </c>
      <c r="EV224" s="8" t="s">
        <v>4134</v>
      </c>
      <c r="EW224" s="8" t="s">
        <v>4134</v>
      </c>
      <c r="EX224" s="8" t="s">
        <v>4134</v>
      </c>
      <c r="EY224" s="8" t="s">
        <v>4134</v>
      </c>
      <c r="EZ224" s="8" t="s">
        <v>4134</v>
      </c>
      <c r="FA224" s="8" t="s">
        <v>4134</v>
      </c>
      <c r="FB224" s="8" t="s">
        <v>4134</v>
      </c>
      <c r="FC224" s="8" t="s">
        <v>4134</v>
      </c>
      <c r="FD224" s="8" t="s">
        <v>4134</v>
      </c>
      <c r="FE224" s="8" t="s">
        <v>4134</v>
      </c>
      <c r="FF224" s="8" t="s">
        <v>4134</v>
      </c>
      <c r="FG224" s="8" t="s">
        <v>4134</v>
      </c>
      <c r="FH224" s="8" t="s">
        <v>4134</v>
      </c>
      <c r="FI224" s="8" t="s">
        <v>4134</v>
      </c>
      <c r="FJ224" s="8" t="s">
        <v>4134</v>
      </c>
      <c r="FK224" s="8" t="s">
        <v>4134</v>
      </c>
      <c r="FL224" s="8"/>
      <c r="FM224" s="8" t="s">
        <v>4134</v>
      </c>
      <c r="FN224" s="8" t="s">
        <v>4134</v>
      </c>
      <c r="FO224" s="8" t="s">
        <v>4134</v>
      </c>
      <c r="FP224" s="8" t="s">
        <v>4134</v>
      </c>
      <c r="FQ224" s="8" t="s">
        <v>4134</v>
      </c>
      <c r="FR224" s="8" t="s">
        <v>4134</v>
      </c>
      <c r="FS224" s="8" t="s">
        <v>4134</v>
      </c>
      <c r="FT224" s="9" t="s">
        <v>4134</v>
      </c>
      <c r="FU224" s="8" t="s">
        <v>4134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4</v>
      </c>
      <c r="F225" s="8" t="s">
        <v>4134</v>
      </c>
      <c r="G225" s="8" t="s">
        <v>4134</v>
      </c>
      <c r="H225" s="8" t="s">
        <v>4134</v>
      </c>
      <c r="I225" s="8" t="s">
        <v>4134</v>
      </c>
      <c r="J225" s="8" t="s">
        <v>4134</v>
      </c>
      <c r="K225" s="8" t="s">
        <v>4134</v>
      </c>
      <c r="L225" s="8" t="s">
        <v>4134</v>
      </c>
      <c r="M225" s="8" t="s">
        <v>4134</v>
      </c>
      <c r="N225" s="8" t="s">
        <v>4134</v>
      </c>
      <c r="O225" s="8" t="s">
        <v>4134</v>
      </c>
      <c r="P225" s="8" t="s">
        <v>4134</v>
      </c>
      <c r="Q225" s="8" t="s">
        <v>4134</v>
      </c>
      <c r="R225" s="8" t="s">
        <v>4134</v>
      </c>
      <c r="S225" s="8" t="s">
        <v>4134</v>
      </c>
      <c r="T225" s="8" t="s">
        <v>4134</v>
      </c>
      <c r="U225" s="8" t="s">
        <v>4134</v>
      </c>
      <c r="V225" s="8" t="s">
        <v>4134</v>
      </c>
      <c r="W225" s="8" t="s">
        <v>4134</v>
      </c>
      <c r="X225" s="8" t="s">
        <v>4134</v>
      </c>
      <c r="Y225" s="8" t="s">
        <v>4134</v>
      </c>
      <c r="Z225" s="8" t="s">
        <v>4134</v>
      </c>
      <c r="AA225" s="8" t="s">
        <v>4134</v>
      </c>
      <c r="AB225" s="8" t="s">
        <v>4134</v>
      </c>
      <c r="AC225" s="8" t="s">
        <v>4134</v>
      </c>
      <c r="AD225" s="8" t="s">
        <v>4134</v>
      </c>
      <c r="AE225" s="8" t="s">
        <v>4134</v>
      </c>
      <c r="AF225" s="8" t="s">
        <v>4134</v>
      </c>
      <c r="AG225" s="8" t="s">
        <v>4134</v>
      </c>
      <c r="AH225" s="8" t="s">
        <v>4134</v>
      </c>
      <c r="AI225" s="8" t="s">
        <v>4134</v>
      </c>
      <c r="AJ225" s="8" t="s">
        <v>4134</v>
      </c>
      <c r="AK225" s="8" t="s">
        <v>4134</v>
      </c>
      <c r="AL225" s="8" t="s">
        <v>4134</v>
      </c>
      <c r="AM225" s="8"/>
      <c r="AN225" s="8" t="s">
        <v>4134</v>
      </c>
      <c r="AO225" s="8" t="s">
        <v>4134</v>
      </c>
      <c r="AP225" s="8" t="s">
        <v>4134</v>
      </c>
      <c r="AQ225" s="8" t="s">
        <v>4134</v>
      </c>
      <c r="AR225" s="8" t="s">
        <v>4134</v>
      </c>
      <c r="AS225" s="8" t="s">
        <v>4134</v>
      </c>
      <c r="AT225" s="8" t="s">
        <v>4134</v>
      </c>
      <c r="AU225" s="1">
        <v>-2146826273</v>
      </c>
      <c r="AV225" s="8"/>
      <c r="AW225" s="8" t="s">
        <v>4134</v>
      </c>
      <c r="AX225" s="8" t="s">
        <v>4134</v>
      </c>
      <c r="AY225" s="8" t="s">
        <v>4134</v>
      </c>
      <c r="AZ225" s="1">
        <v>-2146826273</v>
      </c>
      <c r="BA225" s="9" t="s">
        <v>4134</v>
      </c>
      <c r="BB225" s="8"/>
      <c r="BC225" s="8" t="s">
        <v>4134</v>
      </c>
      <c r="BD225" s="8" t="s">
        <v>4134</v>
      </c>
      <c r="BE225" s="8" t="s">
        <v>4134</v>
      </c>
      <c r="BF225" s="8" t="s">
        <v>4134</v>
      </c>
      <c r="BG225" s="8" t="s">
        <v>4134</v>
      </c>
      <c r="BH225" s="8" t="s">
        <v>4134</v>
      </c>
      <c r="BI225" s="8" t="s">
        <v>4134</v>
      </c>
      <c r="BJ225" s="8"/>
      <c r="BK225" s="8"/>
      <c r="BL225" s="8" t="s">
        <v>4134</v>
      </c>
      <c r="BM225" s="8" t="s">
        <v>4134</v>
      </c>
      <c r="BN225" s="8" t="s">
        <v>4134</v>
      </c>
      <c r="BO225" s="8" t="s">
        <v>4134</v>
      </c>
      <c r="BP225" s="8" t="s">
        <v>4134</v>
      </c>
      <c r="BQ225" s="8" t="s">
        <v>4134</v>
      </c>
      <c r="BR225" s="8" t="s">
        <v>4134</v>
      </c>
      <c r="BS225" s="8" t="s">
        <v>4134</v>
      </c>
      <c r="BT225" s="8" t="s">
        <v>4134</v>
      </c>
      <c r="BU225" s="8" t="s">
        <v>4134</v>
      </c>
      <c r="BV225" s="8" t="s">
        <v>4134</v>
      </c>
      <c r="BW225" s="8" t="s">
        <v>4134</v>
      </c>
      <c r="BX225" s="8" t="s">
        <v>4134</v>
      </c>
      <c r="BY225" s="8" t="s">
        <v>4134</v>
      </c>
      <c r="BZ225" s="8" t="s">
        <v>4134</v>
      </c>
      <c r="CA225" s="8" t="s">
        <v>4134</v>
      </c>
      <c r="CB225" s="8" t="s">
        <v>4134</v>
      </c>
      <c r="CC225" s="8" t="s">
        <v>4134</v>
      </c>
      <c r="CD225" s="8" t="s">
        <v>4134</v>
      </c>
      <c r="CE225" s="8"/>
      <c r="CF225" s="8" t="s">
        <v>4134</v>
      </c>
      <c r="CG225" s="8" t="s">
        <v>4134</v>
      </c>
      <c r="CH225" s="8" t="s">
        <v>4134</v>
      </c>
      <c r="CI225" s="8" t="s">
        <v>4134</v>
      </c>
      <c r="CJ225" s="8" t="s">
        <v>4134</v>
      </c>
      <c r="CK225" s="8" t="s">
        <v>4134</v>
      </c>
      <c r="CL225" s="8" t="s">
        <v>4134</v>
      </c>
      <c r="CM225" s="8" t="s">
        <v>4134</v>
      </c>
      <c r="CN225" s="8" t="s">
        <v>4134</v>
      </c>
      <c r="CO225" s="8" t="s">
        <v>4134</v>
      </c>
      <c r="CP225" s="8" t="s">
        <v>4134</v>
      </c>
      <c r="CQ225" s="8" t="s">
        <v>4134</v>
      </c>
      <c r="CR225" s="8" t="s">
        <v>4134</v>
      </c>
      <c r="CS225" s="8" t="s">
        <v>4134</v>
      </c>
      <c r="CT225" s="8" t="s">
        <v>4134</v>
      </c>
      <c r="CU225" s="8" t="s">
        <v>4134</v>
      </c>
      <c r="CV225" s="8" t="s">
        <v>4134</v>
      </c>
      <c r="CW225" s="8" t="s">
        <v>4134</v>
      </c>
      <c r="CX225" s="8" t="s">
        <v>4134</v>
      </c>
      <c r="CY225" s="8" t="s">
        <v>4134</v>
      </c>
      <c r="CZ225" s="8" t="s">
        <v>4134</v>
      </c>
      <c r="DA225" s="8" t="s">
        <v>4134</v>
      </c>
      <c r="DB225" s="8" t="s">
        <v>4134</v>
      </c>
      <c r="DC225" s="8"/>
      <c r="DD225" s="8" t="s">
        <v>4134</v>
      </c>
      <c r="DE225" s="8" t="s">
        <v>4134</v>
      </c>
      <c r="DF225" s="8" t="s">
        <v>4134</v>
      </c>
      <c r="DG225" s="8" t="s">
        <v>4134</v>
      </c>
      <c r="DH225" s="8" t="s">
        <v>4134</v>
      </c>
      <c r="DI225" s="8" t="s">
        <v>4134</v>
      </c>
      <c r="DJ225" s="8" t="s">
        <v>4134</v>
      </c>
      <c r="DK225" s="8" t="s">
        <v>4134</v>
      </c>
      <c r="DL225" s="8" t="s">
        <v>4134</v>
      </c>
      <c r="DM225" s="8" t="s">
        <v>4134</v>
      </c>
      <c r="DN225" s="8" t="s">
        <v>4134</v>
      </c>
      <c r="DO225" s="8" t="s">
        <v>4134</v>
      </c>
      <c r="DP225" s="8" t="s">
        <v>4134</v>
      </c>
      <c r="DQ225" s="8" t="s">
        <v>4134</v>
      </c>
      <c r="DR225" s="8" t="s">
        <v>4134</v>
      </c>
      <c r="DS225" s="8" t="s">
        <v>4134</v>
      </c>
      <c r="DT225" s="8" t="s">
        <v>4134</v>
      </c>
      <c r="DU225" s="8" t="s">
        <v>4134</v>
      </c>
      <c r="DV225" s="8"/>
      <c r="DW225" s="8" t="s">
        <v>4134</v>
      </c>
      <c r="DX225" s="8" t="s">
        <v>4134</v>
      </c>
      <c r="DY225" s="8" t="s">
        <v>4134</v>
      </c>
      <c r="DZ225" s="8" t="s">
        <v>4134</v>
      </c>
      <c r="EA225" s="8" t="s">
        <v>4134</v>
      </c>
      <c r="EB225" s="8" t="s">
        <v>4134</v>
      </c>
      <c r="EC225" s="8" t="s">
        <v>4134</v>
      </c>
      <c r="ED225" s="8" t="s">
        <v>4134</v>
      </c>
      <c r="EE225" s="8" t="s">
        <v>4134</v>
      </c>
      <c r="EF225" s="8" t="s">
        <v>4134</v>
      </c>
      <c r="EG225" s="8" t="s">
        <v>4134</v>
      </c>
      <c r="EH225" s="8" t="s">
        <v>4134</v>
      </c>
      <c r="EI225" s="8" t="s">
        <v>4134</v>
      </c>
      <c r="EJ225" s="8" t="s">
        <v>4134</v>
      </c>
      <c r="EK225" s="8" t="s">
        <v>4134</v>
      </c>
      <c r="EL225" s="8" t="s">
        <v>4134</v>
      </c>
      <c r="EM225" s="8" t="s">
        <v>4134</v>
      </c>
      <c r="EN225" s="8" t="s">
        <v>4134</v>
      </c>
      <c r="EO225" s="8" t="s">
        <v>4134</v>
      </c>
      <c r="EP225" s="8" t="s">
        <v>4134</v>
      </c>
      <c r="EQ225" s="8" t="s">
        <v>4134</v>
      </c>
      <c r="ER225" s="8" t="s">
        <v>4134</v>
      </c>
      <c r="ES225" s="8" t="s">
        <v>4134</v>
      </c>
      <c r="ET225" s="8" t="s">
        <v>4134</v>
      </c>
      <c r="EU225" s="8" t="s">
        <v>4134</v>
      </c>
      <c r="EV225" s="8" t="s">
        <v>4134</v>
      </c>
      <c r="EW225" s="8" t="s">
        <v>4134</v>
      </c>
      <c r="EX225" s="8" t="s">
        <v>4134</v>
      </c>
      <c r="EY225" s="8" t="s">
        <v>4134</v>
      </c>
      <c r="EZ225" s="8" t="s">
        <v>4134</v>
      </c>
      <c r="FA225" s="8" t="s">
        <v>4134</v>
      </c>
      <c r="FB225" s="8" t="s">
        <v>4134</v>
      </c>
      <c r="FC225" s="8" t="s">
        <v>4134</v>
      </c>
      <c r="FD225" s="8" t="s">
        <v>4134</v>
      </c>
      <c r="FE225" s="8" t="s">
        <v>4134</v>
      </c>
      <c r="FF225" s="8" t="s">
        <v>4134</v>
      </c>
      <c r="FG225" s="8" t="s">
        <v>4134</v>
      </c>
      <c r="FH225" s="8" t="s">
        <v>4134</v>
      </c>
      <c r="FI225" s="8" t="s">
        <v>4134</v>
      </c>
      <c r="FJ225" s="8" t="s">
        <v>4134</v>
      </c>
      <c r="FK225" s="8" t="s">
        <v>4134</v>
      </c>
      <c r="FL225" s="8"/>
      <c r="FM225" s="8" t="s">
        <v>4134</v>
      </c>
      <c r="FN225" s="8" t="s">
        <v>4134</v>
      </c>
      <c r="FO225" s="8" t="s">
        <v>4134</v>
      </c>
      <c r="FP225" s="8" t="s">
        <v>4134</v>
      </c>
      <c r="FQ225" s="8" t="s">
        <v>4134</v>
      </c>
      <c r="FR225" s="8" t="s">
        <v>4134</v>
      </c>
      <c r="FS225" s="8" t="s">
        <v>4134</v>
      </c>
      <c r="FT225" s="9" t="s">
        <v>4134</v>
      </c>
      <c r="FU225" s="8" t="s">
        <v>4134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4</v>
      </c>
      <c r="F226" s="8" t="s">
        <v>4134</v>
      </c>
      <c r="G226" s="8" t="s">
        <v>4134</v>
      </c>
      <c r="H226" s="8" t="s">
        <v>4134</v>
      </c>
      <c r="I226" s="8" t="s">
        <v>4134</v>
      </c>
      <c r="J226" s="8" t="s">
        <v>4134</v>
      </c>
      <c r="K226" s="8" t="s">
        <v>4134</v>
      </c>
      <c r="L226" s="8" t="s">
        <v>4134</v>
      </c>
      <c r="M226" s="8" t="s">
        <v>4134</v>
      </c>
      <c r="N226" s="8" t="s">
        <v>4134</v>
      </c>
      <c r="O226" s="8" t="s">
        <v>4134</v>
      </c>
      <c r="P226" s="8" t="s">
        <v>4134</v>
      </c>
      <c r="Q226" s="8" t="s">
        <v>4134</v>
      </c>
      <c r="R226" s="8" t="s">
        <v>4134</v>
      </c>
      <c r="S226" s="8" t="s">
        <v>4134</v>
      </c>
      <c r="T226" s="8" t="s">
        <v>4134</v>
      </c>
      <c r="U226" s="8" t="s">
        <v>4134</v>
      </c>
      <c r="V226" s="8" t="s">
        <v>4134</v>
      </c>
      <c r="W226" s="8" t="s">
        <v>4134</v>
      </c>
      <c r="X226" s="8" t="s">
        <v>4134</v>
      </c>
      <c r="Y226" s="8" t="s">
        <v>4134</v>
      </c>
      <c r="Z226" s="8" t="s">
        <v>4134</v>
      </c>
      <c r="AA226" s="8" t="s">
        <v>4134</v>
      </c>
      <c r="AB226" s="8" t="s">
        <v>4134</v>
      </c>
      <c r="AC226" s="8" t="s">
        <v>4134</v>
      </c>
      <c r="AD226" s="8" t="s">
        <v>4134</v>
      </c>
      <c r="AE226" s="8" t="s">
        <v>4134</v>
      </c>
      <c r="AF226" s="8" t="s">
        <v>4134</v>
      </c>
      <c r="AG226" s="8" t="s">
        <v>4134</v>
      </c>
      <c r="AH226" s="8" t="s">
        <v>4134</v>
      </c>
      <c r="AI226" s="8" t="s">
        <v>4134</v>
      </c>
      <c r="AJ226" s="8" t="s">
        <v>4134</v>
      </c>
      <c r="AK226" s="8" t="s">
        <v>4134</v>
      </c>
      <c r="AL226" s="8" t="s">
        <v>4134</v>
      </c>
      <c r="AM226" s="8"/>
      <c r="AN226" s="8" t="s">
        <v>4134</v>
      </c>
      <c r="AO226" s="8" t="s">
        <v>4134</v>
      </c>
      <c r="AP226" s="8" t="s">
        <v>4134</v>
      </c>
      <c r="AQ226" s="8" t="s">
        <v>4134</v>
      </c>
      <c r="AR226" s="8" t="s">
        <v>4134</v>
      </c>
      <c r="AS226" s="8" t="s">
        <v>4134</v>
      </c>
      <c r="AT226" s="8" t="s">
        <v>4134</v>
      </c>
      <c r="AU226" s="1">
        <v>-2146826273</v>
      </c>
      <c r="AV226" s="8"/>
      <c r="AW226" s="8" t="s">
        <v>4134</v>
      </c>
      <c r="AX226" s="8" t="s">
        <v>4134</v>
      </c>
      <c r="AY226" s="8" t="s">
        <v>4134</v>
      </c>
      <c r="AZ226" s="1">
        <v>-2146826273</v>
      </c>
      <c r="BA226" s="9" t="s">
        <v>4134</v>
      </c>
      <c r="BB226" s="8"/>
      <c r="BC226" s="8" t="s">
        <v>4134</v>
      </c>
      <c r="BD226" s="8" t="s">
        <v>4134</v>
      </c>
      <c r="BE226" s="8" t="s">
        <v>4134</v>
      </c>
      <c r="BF226" s="8" t="s">
        <v>4134</v>
      </c>
      <c r="BG226" s="8" t="s">
        <v>4134</v>
      </c>
      <c r="BH226" s="8" t="s">
        <v>4134</v>
      </c>
      <c r="BI226" s="8" t="s">
        <v>4134</v>
      </c>
      <c r="BJ226" s="8"/>
      <c r="BK226" s="8"/>
      <c r="BL226" s="8" t="s">
        <v>4134</v>
      </c>
      <c r="BM226" s="8" t="s">
        <v>4134</v>
      </c>
      <c r="BN226" s="8" t="s">
        <v>4134</v>
      </c>
      <c r="BO226" s="8" t="s">
        <v>4134</v>
      </c>
      <c r="BP226" s="8" t="s">
        <v>4134</v>
      </c>
      <c r="BQ226" s="8" t="s">
        <v>4134</v>
      </c>
      <c r="BR226" s="8" t="s">
        <v>4134</v>
      </c>
      <c r="BS226" s="8" t="s">
        <v>4134</v>
      </c>
      <c r="BT226" s="8" t="s">
        <v>4134</v>
      </c>
      <c r="BU226" s="8" t="s">
        <v>4134</v>
      </c>
      <c r="BV226" s="8" t="s">
        <v>4134</v>
      </c>
      <c r="BW226" s="8" t="s">
        <v>4134</v>
      </c>
      <c r="BX226" s="8" t="s">
        <v>4134</v>
      </c>
      <c r="BY226" s="8" t="s">
        <v>4134</v>
      </c>
      <c r="BZ226" s="8" t="s">
        <v>4134</v>
      </c>
      <c r="CA226" s="8" t="s">
        <v>4134</v>
      </c>
      <c r="CB226" s="8" t="s">
        <v>4134</v>
      </c>
      <c r="CC226" s="8" t="s">
        <v>4134</v>
      </c>
      <c r="CD226" s="8" t="s">
        <v>4134</v>
      </c>
      <c r="CE226" s="8"/>
      <c r="CF226" s="8" t="s">
        <v>4134</v>
      </c>
      <c r="CG226" s="8" t="s">
        <v>4134</v>
      </c>
      <c r="CH226" s="8" t="s">
        <v>4134</v>
      </c>
      <c r="CI226" s="8" t="s">
        <v>4134</v>
      </c>
      <c r="CJ226" s="8" t="s">
        <v>4134</v>
      </c>
      <c r="CK226" s="8" t="s">
        <v>4134</v>
      </c>
      <c r="CL226" s="8" t="s">
        <v>4134</v>
      </c>
      <c r="CM226" s="8" t="s">
        <v>4134</v>
      </c>
      <c r="CN226" s="8" t="s">
        <v>4134</v>
      </c>
      <c r="CO226" s="8" t="s">
        <v>4134</v>
      </c>
      <c r="CP226" s="8" t="s">
        <v>4134</v>
      </c>
      <c r="CQ226" s="8" t="s">
        <v>4134</v>
      </c>
      <c r="CR226" s="8" t="s">
        <v>4134</v>
      </c>
      <c r="CS226" s="8" t="s">
        <v>4134</v>
      </c>
      <c r="CT226" s="8" t="s">
        <v>4134</v>
      </c>
      <c r="CU226" s="8" t="s">
        <v>4134</v>
      </c>
      <c r="CV226" s="8" t="s">
        <v>4134</v>
      </c>
      <c r="CW226" s="8" t="s">
        <v>4134</v>
      </c>
      <c r="CX226" s="8" t="s">
        <v>4134</v>
      </c>
      <c r="CY226" s="8" t="s">
        <v>4134</v>
      </c>
      <c r="CZ226" s="8" t="s">
        <v>4134</v>
      </c>
      <c r="DA226" s="8" t="s">
        <v>4134</v>
      </c>
      <c r="DB226" s="8" t="s">
        <v>4134</v>
      </c>
      <c r="DC226" s="8"/>
      <c r="DD226" s="8" t="s">
        <v>4134</v>
      </c>
      <c r="DE226" s="8" t="s">
        <v>4134</v>
      </c>
      <c r="DF226" s="8" t="s">
        <v>4134</v>
      </c>
      <c r="DG226" s="8" t="s">
        <v>4134</v>
      </c>
      <c r="DH226" s="8" t="s">
        <v>4134</v>
      </c>
      <c r="DI226" s="8" t="s">
        <v>4134</v>
      </c>
      <c r="DJ226" s="8" t="s">
        <v>4134</v>
      </c>
      <c r="DK226" s="8" t="s">
        <v>4134</v>
      </c>
      <c r="DL226" s="8" t="s">
        <v>4134</v>
      </c>
      <c r="DM226" s="8" t="s">
        <v>4134</v>
      </c>
      <c r="DN226" s="8" t="s">
        <v>4134</v>
      </c>
      <c r="DO226" s="8" t="s">
        <v>4134</v>
      </c>
      <c r="DP226" s="8" t="s">
        <v>4134</v>
      </c>
      <c r="DQ226" s="8" t="s">
        <v>4134</v>
      </c>
      <c r="DR226" s="8" t="s">
        <v>4134</v>
      </c>
      <c r="DS226" s="8" t="s">
        <v>4134</v>
      </c>
      <c r="DT226" s="8" t="s">
        <v>4134</v>
      </c>
      <c r="DU226" s="8" t="s">
        <v>4134</v>
      </c>
      <c r="DV226" s="8"/>
      <c r="DW226" s="8" t="s">
        <v>4134</v>
      </c>
      <c r="DX226" s="8" t="s">
        <v>4134</v>
      </c>
      <c r="DY226" s="8" t="s">
        <v>4134</v>
      </c>
      <c r="DZ226" s="8" t="s">
        <v>4134</v>
      </c>
      <c r="EA226" s="8" t="s">
        <v>4134</v>
      </c>
      <c r="EB226" s="8" t="s">
        <v>4134</v>
      </c>
      <c r="EC226" s="8" t="s">
        <v>4134</v>
      </c>
      <c r="ED226" s="8" t="s">
        <v>4134</v>
      </c>
      <c r="EE226" s="8" t="s">
        <v>4134</v>
      </c>
      <c r="EF226" s="8" t="s">
        <v>4134</v>
      </c>
      <c r="EG226" s="8" t="s">
        <v>4134</v>
      </c>
      <c r="EH226" s="8" t="s">
        <v>4134</v>
      </c>
      <c r="EI226" s="8" t="s">
        <v>4134</v>
      </c>
      <c r="EJ226" s="8" t="s">
        <v>4134</v>
      </c>
      <c r="EK226" s="8" t="s">
        <v>4134</v>
      </c>
      <c r="EL226" s="8" t="s">
        <v>4134</v>
      </c>
      <c r="EM226" s="8" t="s">
        <v>4134</v>
      </c>
      <c r="EN226" s="8" t="s">
        <v>4134</v>
      </c>
      <c r="EO226" s="8" t="s">
        <v>4134</v>
      </c>
      <c r="EP226" s="8" t="s">
        <v>4134</v>
      </c>
      <c r="EQ226" s="8" t="s">
        <v>4134</v>
      </c>
      <c r="ER226" s="8" t="s">
        <v>4134</v>
      </c>
      <c r="ES226" s="8" t="s">
        <v>4134</v>
      </c>
      <c r="ET226" s="8" t="s">
        <v>4134</v>
      </c>
      <c r="EU226" s="8" t="s">
        <v>4134</v>
      </c>
      <c r="EV226" s="8" t="s">
        <v>4134</v>
      </c>
      <c r="EW226" s="8" t="s">
        <v>4134</v>
      </c>
      <c r="EX226" s="8" t="s">
        <v>4134</v>
      </c>
      <c r="EY226" s="8" t="s">
        <v>4134</v>
      </c>
      <c r="EZ226" s="8" t="s">
        <v>4134</v>
      </c>
      <c r="FA226" s="8" t="s">
        <v>4134</v>
      </c>
      <c r="FB226" s="8" t="s">
        <v>4134</v>
      </c>
      <c r="FC226" s="8" t="s">
        <v>4134</v>
      </c>
      <c r="FD226" s="8" t="s">
        <v>4134</v>
      </c>
      <c r="FE226" s="8" t="s">
        <v>4134</v>
      </c>
      <c r="FF226" s="8" t="s">
        <v>4134</v>
      </c>
      <c r="FG226" s="8" t="s">
        <v>4134</v>
      </c>
      <c r="FH226" s="8" t="s">
        <v>4134</v>
      </c>
      <c r="FI226" s="8" t="s">
        <v>4134</v>
      </c>
      <c r="FJ226" s="8" t="s">
        <v>4134</v>
      </c>
      <c r="FK226" s="8" t="s">
        <v>4134</v>
      </c>
      <c r="FL226" s="8"/>
      <c r="FM226" s="8" t="s">
        <v>4134</v>
      </c>
      <c r="FN226" s="8" t="s">
        <v>4134</v>
      </c>
      <c r="FO226" s="8" t="s">
        <v>4134</v>
      </c>
      <c r="FP226" s="8" t="s">
        <v>4134</v>
      </c>
      <c r="FQ226" s="8" t="s">
        <v>4134</v>
      </c>
      <c r="FR226" s="8" t="s">
        <v>4134</v>
      </c>
      <c r="FS226" s="8" t="s">
        <v>4134</v>
      </c>
      <c r="FT226" s="9" t="s">
        <v>4134</v>
      </c>
      <c r="FU226" s="8" t="s">
        <v>4134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4</v>
      </c>
      <c r="F227" s="8" t="s">
        <v>4134</v>
      </c>
      <c r="G227" s="8" t="s">
        <v>4134</v>
      </c>
      <c r="H227" s="8" t="s">
        <v>4134</v>
      </c>
      <c r="I227" s="8" t="s">
        <v>4134</v>
      </c>
      <c r="J227" s="8" t="s">
        <v>4134</v>
      </c>
      <c r="K227" s="8" t="s">
        <v>4134</v>
      </c>
      <c r="L227" s="8" t="s">
        <v>4134</v>
      </c>
      <c r="M227" s="8" t="s">
        <v>4134</v>
      </c>
      <c r="N227" s="8" t="s">
        <v>4134</v>
      </c>
      <c r="O227" s="8" t="s">
        <v>4134</v>
      </c>
      <c r="P227" s="8" t="s">
        <v>4134</v>
      </c>
      <c r="Q227" s="8" t="s">
        <v>4134</v>
      </c>
      <c r="R227" s="8" t="s">
        <v>4134</v>
      </c>
      <c r="S227" s="8" t="s">
        <v>4134</v>
      </c>
      <c r="T227" s="8" t="s">
        <v>4134</v>
      </c>
      <c r="U227" s="8" t="s">
        <v>4134</v>
      </c>
      <c r="V227" s="8" t="s">
        <v>4134</v>
      </c>
      <c r="W227" s="8" t="s">
        <v>4134</v>
      </c>
      <c r="X227" s="8" t="s">
        <v>4134</v>
      </c>
      <c r="Y227" s="8" t="s">
        <v>4134</v>
      </c>
      <c r="Z227" s="8" t="s">
        <v>4134</v>
      </c>
      <c r="AA227" s="8" t="s">
        <v>4134</v>
      </c>
      <c r="AB227" s="8" t="s">
        <v>4134</v>
      </c>
      <c r="AC227" s="8" t="s">
        <v>4134</v>
      </c>
      <c r="AD227" s="8" t="s">
        <v>4134</v>
      </c>
      <c r="AE227" s="8" t="s">
        <v>4134</v>
      </c>
      <c r="AF227" s="8" t="s">
        <v>4134</v>
      </c>
      <c r="AG227" s="8" t="s">
        <v>4134</v>
      </c>
      <c r="AH227" s="8" t="s">
        <v>4134</v>
      </c>
      <c r="AI227" s="8" t="s">
        <v>4134</v>
      </c>
      <c r="AJ227" s="8" t="s">
        <v>4134</v>
      </c>
      <c r="AK227" s="8" t="s">
        <v>4134</v>
      </c>
      <c r="AL227" s="8" t="s">
        <v>4134</v>
      </c>
      <c r="AM227" s="8"/>
      <c r="AN227" s="8" t="s">
        <v>4134</v>
      </c>
      <c r="AO227" s="8" t="s">
        <v>4134</v>
      </c>
      <c r="AP227" s="8" t="s">
        <v>4134</v>
      </c>
      <c r="AQ227" s="8" t="s">
        <v>4134</v>
      </c>
      <c r="AR227" s="8" t="s">
        <v>4134</v>
      </c>
      <c r="AS227" s="8" t="s">
        <v>4134</v>
      </c>
      <c r="AT227" s="8" t="s">
        <v>4134</v>
      </c>
      <c r="AU227" s="1">
        <v>-2146826273</v>
      </c>
      <c r="AV227" s="8"/>
      <c r="AW227" s="8" t="s">
        <v>4134</v>
      </c>
      <c r="AX227" s="8" t="s">
        <v>4134</v>
      </c>
      <c r="AY227" s="8" t="s">
        <v>4134</v>
      </c>
      <c r="AZ227" s="1">
        <v>-2146826273</v>
      </c>
      <c r="BA227" s="9" t="s">
        <v>4134</v>
      </c>
      <c r="BB227" s="8"/>
      <c r="BC227" s="8" t="s">
        <v>4134</v>
      </c>
      <c r="BD227" s="8" t="s">
        <v>4134</v>
      </c>
      <c r="BE227" s="8" t="s">
        <v>4134</v>
      </c>
      <c r="BF227" s="8" t="s">
        <v>4134</v>
      </c>
      <c r="BG227" s="8" t="s">
        <v>4134</v>
      </c>
      <c r="BH227" s="8" t="s">
        <v>4134</v>
      </c>
      <c r="BI227" s="8" t="s">
        <v>4134</v>
      </c>
      <c r="BJ227" s="8"/>
      <c r="BK227" s="8"/>
      <c r="BL227" s="8" t="s">
        <v>4134</v>
      </c>
      <c r="BM227" s="8" t="s">
        <v>4134</v>
      </c>
      <c r="BN227" s="8" t="s">
        <v>4134</v>
      </c>
      <c r="BO227" s="8" t="s">
        <v>4134</v>
      </c>
      <c r="BP227" s="8" t="s">
        <v>4134</v>
      </c>
      <c r="BQ227" s="8" t="s">
        <v>4134</v>
      </c>
      <c r="BR227" s="8" t="s">
        <v>4134</v>
      </c>
      <c r="BS227" s="8" t="s">
        <v>4134</v>
      </c>
      <c r="BT227" s="8" t="s">
        <v>4134</v>
      </c>
      <c r="BU227" s="8" t="s">
        <v>4134</v>
      </c>
      <c r="BV227" s="8" t="s">
        <v>4134</v>
      </c>
      <c r="BW227" s="8" t="s">
        <v>4134</v>
      </c>
      <c r="BX227" s="8" t="s">
        <v>4134</v>
      </c>
      <c r="BY227" s="8" t="s">
        <v>4134</v>
      </c>
      <c r="BZ227" s="8" t="s">
        <v>4134</v>
      </c>
      <c r="CA227" s="8" t="s">
        <v>4134</v>
      </c>
      <c r="CB227" s="8" t="s">
        <v>4134</v>
      </c>
      <c r="CC227" s="8" t="s">
        <v>4134</v>
      </c>
      <c r="CD227" s="8" t="s">
        <v>4134</v>
      </c>
      <c r="CE227" s="8"/>
      <c r="CF227" s="8" t="s">
        <v>4134</v>
      </c>
      <c r="CG227" s="8" t="s">
        <v>4134</v>
      </c>
      <c r="CH227" s="8" t="s">
        <v>4134</v>
      </c>
      <c r="CI227" s="8" t="s">
        <v>4134</v>
      </c>
      <c r="CJ227" s="8" t="s">
        <v>4134</v>
      </c>
      <c r="CK227" s="8" t="s">
        <v>4134</v>
      </c>
      <c r="CL227" s="8" t="s">
        <v>4134</v>
      </c>
      <c r="CM227" s="8" t="s">
        <v>4134</v>
      </c>
      <c r="CN227" s="8" t="s">
        <v>4134</v>
      </c>
      <c r="CO227" s="8" t="s">
        <v>4134</v>
      </c>
      <c r="CP227" s="8" t="s">
        <v>4134</v>
      </c>
      <c r="CQ227" s="8" t="s">
        <v>4134</v>
      </c>
      <c r="CR227" s="8" t="s">
        <v>4134</v>
      </c>
      <c r="CS227" s="8" t="s">
        <v>4134</v>
      </c>
      <c r="CT227" s="8" t="s">
        <v>4134</v>
      </c>
      <c r="CU227" s="8" t="s">
        <v>4134</v>
      </c>
      <c r="CV227" s="8" t="s">
        <v>4134</v>
      </c>
      <c r="CW227" s="8" t="s">
        <v>4134</v>
      </c>
      <c r="CX227" s="8" t="s">
        <v>4134</v>
      </c>
      <c r="CY227" s="8" t="s">
        <v>4134</v>
      </c>
      <c r="CZ227" s="8" t="s">
        <v>4134</v>
      </c>
      <c r="DA227" s="8" t="s">
        <v>4134</v>
      </c>
      <c r="DB227" s="8" t="s">
        <v>4134</v>
      </c>
      <c r="DC227" s="8"/>
      <c r="DD227" s="8" t="s">
        <v>4134</v>
      </c>
      <c r="DE227" s="8" t="s">
        <v>4134</v>
      </c>
      <c r="DF227" s="8" t="s">
        <v>4134</v>
      </c>
      <c r="DG227" s="8" t="s">
        <v>4134</v>
      </c>
      <c r="DH227" s="8" t="s">
        <v>4134</v>
      </c>
      <c r="DI227" s="8" t="s">
        <v>4134</v>
      </c>
      <c r="DJ227" s="8" t="s">
        <v>4134</v>
      </c>
      <c r="DK227" s="8" t="s">
        <v>4134</v>
      </c>
      <c r="DL227" s="8" t="s">
        <v>4134</v>
      </c>
      <c r="DM227" s="8" t="s">
        <v>4134</v>
      </c>
      <c r="DN227" s="8" t="s">
        <v>4134</v>
      </c>
      <c r="DO227" s="8" t="s">
        <v>4134</v>
      </c>
      <c r="DP227" s="8" t="s">
        <v>4134</v>
      </c>
      <c r="DQ227" s="8" t="s">
        <v>4134</v>
      </c>
      <c r="DR227" s="8" t="s">
        <v>4134</v>
      </c>
      <c r="DS227" s="8" t="s">
        <v>4134</v>
      </c>
      <c r="DT227" s="8" t="s">
        <v>4134</v>
      </c>
      <c r="DU227" s="8" t="s">
        <v>4134</v>
      </c>
      <c r="DV227" s="8"/>
      <c r="DW227" s="8" t="s">
        <v>4134</v>
      </c>
      <c r="DX227" s="8" t="s">
        <v>4134</v>
      </c>
      <c r="DY227" s="8" t="s">
        <v>4134</v>
      </c>
      <c r="DZ227" s="8" t="s">
        <v>4134</v>
      </c>
      <c r="EA227" s="8" t="s">
        <v>4134</v>
      </c>
      <c r="EB227" s="8" t="s">
        <v>4134</v>
      </c>
      <c r="EC227" s="8" t="s">
        <v>4134</v>
      </c>
      <c r="ED227" s="8" t="s">
        <v>4134</v>
      </c>
      <c r="EE227" s="8" t="s">
        <v>4134</v>
      </c>
      <c r="EF227" s="8" t="s">
        <v>4134</v>
      </c>
      <c r="EG227" s="8" t="s">
        <v>4134</v>
      </c>
      <c r="EH227" s="8" t="s">
        <v>4134</v>
      </c>
      <c r="EI227" s="8" t="s">
        <v>4134</v>
      </c>
      <c r="EJ227" s="8" t="s">
        <v>4134</v>
      </c>
      <c r="EK227" s="8" t="s">
        <v>4134</v>
      </c>
      <c r="EL227" s="8" t="s">
        <v>4134</v>
      </c>
      <c r="EM227" s="8" t="s">
        <v>4134</v>
      </c>
      <c r="EN227" s="8" t="s">
        <v>4134</v>
      </c>
      <c r="EO227" s="8" t="s">
        <v>4134</v>
      </c>
      <c r="EP227" s="8" t="s">
        <v>4134</v>
      </c>
      <c r="EQ227" s="8" t="s">
        <v>4134</v>
      </c>
      <c r="ER227" s="8" t="s">
        <v>4134</v>
      </c>
      <c r="ES227" s="8" t="s">
        <v>4134</v>
      </c>
      <c r="ET227" s="8" t="s">
        <v>4134</v>
      </c>
      <c r="EU227" s="8" t="s">
        <v>4134</v>
      </c>
      <c r="EV227" s="8" t="s">
        <v>4134</v>
      </c>
      <c r="EW227" s="8" t="s">
        <v>4134</v>
      </c>
      <c r="EX227" s="8" t="s">
        <v>4134</v>
      </c>
      <c r="EY227" s="8" t="s">
        <v>4134</v>
      </c>
      <c r="EZ227" s="8" t="s">
        <v>4134</v>
      </c>
      <c r="FA227" s="8" t="s">
        <v>4134</v>
      </c>
      <c r="FB227" s="8" t="s">
        <v>4134</v>
      </c>
      <c r="FC227" s="8" t="s">
        <v>4134</v>
      </c>
      <c r="FD227" s="8" t="s">
        <v>4134</v>
      </c>
      <c r="FE227" s="8" t="s">
        <v>4134</v>
      </c>
      <c r="FF227" s="8" t="s">
        <v>4134</v>
      </c>
      <c r="FG227" s="8" t="s">
        <v>4134</v>
      </c>
      <c r="FH227" s="8" t="s">
        <v>4134</v>
      </c>
      <c r="FI227" s="8" t="s">
        <v>4134</v>
      </c>
      <c r="FJ227" s="8" t="s">
        <v>4134</v>
      </c>
      <c r="FK227" s="8" t="s">
        <v>4134</v>
      </c>
      <c r="FL227" s="8"/>
      <c r="FM227" s="8" t="s">
        <v>4134</v>
      </c>
      <c r="FN227" s="8" t="s">
        <v>4134</v>
      </c>
      <c r="FO227" s="8" t="s">
        <v>4134</v>
      </c>
      <c r="FP227" s="8" t="s">
        <v>4134</v>
      </c>
      <c r="FQ227" s="8" t="s">
        <v>4134</v>
      </c>
      <c r="FR227" s="8" t="s">
        <v>4134</v>
      </c>
      <c r="FS227" s="8" t="s">
        <v>4134</v>
      </c>
      <c r="FT227" s="9" t="s">
        <v>4134</v>
      </c>
      <c r="FU227" s="8" t="s">
        <v>4134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4</v>
      </c>
      <c r="F228" s="8" t="s">
        <v>4134</v>
      </c>
      <c r="G228" s="8" t="s">
        <v>4134</v>
      </c>
      <c r="H228" s="8" t="s">
        <v>4134</v>
      </c>
      <c r="I228" s="8" t="s">
        <v>4134</v>
      </c>
      <c r="J228" s="8" t="s">
        <v>4134</v>
      </c>
      <c r="K228" s="8" t="s">
        <v>4134</v>
      </c>
      <c r="L228" s="8" t="s">
        <v>4134</v>
      </c>
      <c r="M228" s="8" t="s">
        <v>4134</v>
      </c>
      <c r="N228" s="8" t="s">
        <v>4134</v>
      </c>
      <c r="O228" s="8" t="s">
        <v>4134</v>
      </c>
      <c r="P228" s="8" t="s">
        <v>4134</v>
      </c>
      <c r="Q228" s="8" t="s">
        <v>4134</v>
      </c>
      <c r="R228" s="8" t="s">
        <v>4134</v>
      </c>
      <c r="S228" s="8" t="s">
        <v>4134</v>
      </c>
      <c r="T228" s="8" t="s">
        <v>4134</v>
      </c>
      <c r="U228" s="8" t="s">
        <v>4134</v>
      </c>
      <c r="V228" s="8" t="s">
        <v>4134</v>
      </c>
      <c r="W228" s="8" t="s">
        <v>4134</v>
      </c>
      <c r="X228" s="8" t="s">
        <v>4134</v>
      </c>
      <c r="Y228" s="8" t="s">
        <v>4134</v>
      </c>
      <c r="Z228" s="8" t="s">
        <v>4134</v>
      </c>
      <c r="AA228" s="8" t="s">
        <v>4134</v>
      </c>
      <c r="AB228" s="8" t="s">
        <v>4134</v>
      </c>
      <c r="AC228" s="8" t="s">
        <v>4134</v>
      </c>
      <c r="AD228" s="8" t="s">
        <v>4134</v>
      </c>
      <c r="AE228" s="8" t="s">
        <v>4134</v>
      </c>
      <c r="AF228" s="8" t="s">
        <v>4134</v>
      </c>
      <c r="AG228" s="8" t="s">
        <v>4134</v>
      </c>
      <c r="AH228" s="8" t="s">
        <v>4134</v>
      </c>
      <c r="AI228" s="8" t="s">
        <v>4134</v>
      </c>
      <c r="AJ228" s="8" t="s">
        <v>4134</v>
      </c>
      <c r="AK228" s="8" t="s">
        <v>4134</v>
      </c>
      <c r="AL228" s="8" t="s">
        <v>4134</v>
      </c>
      <c r="AM228" s="8"/>
      <c r="AN228" s="8" t="s">
        <v>4134</v>
      </c>
      <c r="AO228" s="8" t="s">
        <v>4134</v>
      </c>
      <c r="AP228" s="8" t="s">
        <v>4134</v>
      </c>
      <c r="AQ228" s="8" t="s">
        <v>4134</v>
      </c>
      <c r="AR228" s="8" t="s">
        <v>4134</v>
      </c>
      <c r="AS228" s="8" t="s">
        <v>4134</v>
      </c>
      <c r="AT228" s="8" t="s">
        <v>4134</v>
      </c>
      <c r="AU228" s="1">
        <v>-2146826273</v>
      </c>
      <c r="AV228" s="8"/>
      <c r="AW228" s="8" t="s">
        <v>4134</v>
      </c>
      <c r="AX228" s="8" t="s">
        <v>4134</v>
      </c>
      <c r="AY228" s="8" t="s">
        <v>4134</v>
      </c>
      <c r="AZ228" s="1">
        <v>-2146826273</v>
      </c>
      <c r="BA228" s="9" t="s">
        <v>4134</v>
      </c>
      <c r="BB228" s="8"/>
      <c r="BC228" s="8" t="s">
        <v>4134</v>
      </c>
      <c r="BD228" s="8" t="s">
        <v>4134</v>
      </c>
      <c r="BE228" s="8" t="s">
        <v>4134</v>
      </c>
      <c r="BF228" s="8" t="s">
        <v>4134</v>
      </c>
      <c r="BG228" s="8" t="s">
        <v>4134</v>
      </c>
      <c r="BH228" s="8" t="s">
        <v>4134</v>
      </c>
      <c r="BI228" s="8" t="s">
        <v>4134</v>
      </c>
      <c r="BJ228" s="8"/>
      <c r="BK228" s="8"/>
      <c r="BL228" s="8" t="s">
        <v>4134</v>
      </c>
      <c r="BM228" s="8" t="s">
        <v>4134</v>
      </c>
      <c r="BN228" s="8" t="s">
        <v>4134</v>
      </c>
      <c r="BO228" s="8" t="s">
        <v>4134</v>
      </c>
      <c r="BP228" s="8" t="s">
        <v>4134</v>
      </c>
      <c r="BQ228" s="8" t="s">
        <v>4134</v>
      </c>
      <c r="BR228" s="8" t="s">
        <v>4134</v>
      </c>
      <c r="BS228" s="8" t="s">
        <v>4134</v>
      </c>
      <c r="BT228" s="8" t="s">
        <v>4134</v>
      </c>
      <c r="BU228" s="8" t="s">
        <v>4134</v>
      </c>
      <c r="BV228" s="8" t="s">
        <v>4134</v>
      </c>
      <c r="BW228" s="8" t="s">
        <v>4134</v>
      </c>
      <c r="BX228" s="8" t="s">
        <v>4134</v>
      </c>
      <c r="BY228" s="8" t="s">
        <v>4134</v>
      </c>
      <c r="BZ228" s="8" t="s">
        <v>4134</v>
      </c>
      <c r="CA228" s="8" t="s">
        <v>4134</v>
      </c>
      <c r="CB228" s="8" t="s">
        <v>4134</v>
      </c>
      <c r="CC228" s="8" t="s">
        <v>4134</v>
      </c>
      <c r="CD228" s="8" t="s">
        <v>4134</v>
      </c>
      <c r="CE228" s="8"/>
      <c r="CF228" s="8" t="s">
        <v>4134</v>
      </c>
      <c r="CG228" s="8" t="s">
        <v>4134</v>
      </c>
      <c r="CH228" s="8" t="s">
        <v>4134</v>
      </c>
      <c r="CI228" s="8" t="s">
        <v>4134</v>
      </c>
      <c r="CJ228" s="8" t="s">
        <v>4134</v>
      </c>
      <c r="CK228" s="8" t="s">
        <v>4134</v>
      </c>
      <c r="CL228" s="8" t="s">
        <v>4134</v>
      </c>
      <c r="CM228" s="8" t="s">
        <v>4134</v>
      </c>
      <c r="CN228" s="8" t="s">
        <v>4134</v>
      </c>
      <c r="CO228" s="8" t="s">
        <v>4134</v>
      </c>
      <c r="CP228" s="8" t="s">
        <v>4134</v>
      </c>
      <c r="CQ228" s="8" t="s">
        <v>4134</v>
      </c>
      <c r="CR228" s="8" t="s">
        <v>4134</v>
      </c>
      <c r="CS228" s="8" t="s">
        <v>4134</v>
      </c>
      <c r="CT228" s="8" t="s">
        <v>4134</v>
      </c>
      <c r="CU228" s="8" t="s">
        <v>4134</v>
      </c>
      <c r="CV228" s="8" t="s">
        <v>4134</v>
      </c>
      <c r="CW228" s="8" t="s">
        <v>4134</v>
      </c>
      <c r="CX228" s="8" t="s">
        <v>4134</v>
      </c>
      <c r="CY228" s="8" t="s">
        <v>4134</v>
      </c>
      <c r="CZ228" s="8" t="s">
        <v>4134</v>
      </c>
      <c r="DA228" s="8" t="s">
        <v>4134</v>
      </c>
      <c r="DB228" s="8" t="s">
        <v>4134</v>
      </c>
      <c r="DC228" s="8"/>
      <c r="DD228" s="8" t="s">
        <v>4134</v>
      </c>
      <c r="DE228" s="8" t="s">
        <v>4134</v>
      </c>
      <c r="DF228" s="8" t="s">
        <v>4134</v>
      </c>
      <c r="DG228" s="8" t="s">
        <v>4134</v>
      </c>
      <c r="DH228" s="8" t="s">
        <v>4134</v>
      </c>
      <c r="DI228" s="8" t="s">
        <v>4134</v>
      </c>
      <c r="DJ228" s="8" t="s">
        <v>4134</v>
      </c>
      <c r="DK228" s="8" t="s">
        <v>4134</v>
      </c>
      <c r="DL228" s="8" t="s">
        <v>4134</v>
      </c>
      <c r="DM228" s="8" t="s">
        <v>4134</v>
      </c>
      <c r="DN228" s="8" t="s">
        <v>4134</v>
      </c>
      <c r="DO228" s="8" t="s">
        <v>4134</v>
      </c>
      <c r="DP228" s="8" t="s">
        <v>4134</v>
      </c>
      <c r="DQ228" s="8" t="s">
        <v>4134</v>
      </c>
      <c r="DR228" s="8" t="s">
        <v>4134</v>
      </c>
      <c r="DS228" s="8" t="s">
        <v>4134</v>
      </c>
      <c r="DT228" s="8" t="s">
        <v>4134</v>
      </c>
      <c r="DU228" s="8" t="s">
        <v>4134</v>
      </c>
      <c r="DV228" s="8"/>
      <c r="DW228" s="8" t="s">
        <v>4134</v>
      </c>
      <c r="DX228" s="8" t="s">
        <v>4134</v>
      </c>
      <c r="DY228" s="8" t="s">
        <v>4134</v>
      </c>
      <c r="DZ228" s="8" t="s">
        <v>4134</v>
      </c>
      <c r="EA228" s="8" t="s">
        <v>4134</v>
      </c>
      <c r="EB228" s="8" t="s">
        <v>4134</v>
      </c>
      <c r="EC228" s="8" t="s">
        <v>4134</v>
      </c>
      <c r="ED228" s="8" t="s">
        <v>4134</v>
      </c>
      <c r="EE228" s="8" t="s">
        <v>4134</v>
      </c>
      <c r="EF228" s="8" t="s">
        <v>4134</v>
      </c>
      <c r="EG228" s="8" t="s">
        <v>4134</v>
      </c>
      <c r="EH228" s="8" t="s">
        <v>4134</v>
      </c>
      <c r="EI228" s="8" t="s">
        <v>4134</v>
      </c>
      <c r="EJ228" s="8" t="s">
        <v>4134</v>
      </c>
      <c r="EK228" s="8" t="s">
        <v>4134</v>
      </c>
      <c r="EL228" s="8" t="s">
        <v>4134</v>
      </c>
      <c r="EM228" s="8" t="s">
        <v>4134</v>
      </c>
      <c r="EN228" s="8" t="s">
        <v>4134</v>
      </c>
      <c r="EO228" s="8" t="s">
        <v>4134</v>
      </c>
      <c r="EP228" s="8" t="s">
        <v>4134</v>
      </c>
      <c r="EQ228" s="8" t="s">
        <v>4134</v>
      </c>
      <c r="ER228" s="8" t="s">
        <v>4134</v>
      </c>
      <c r="ES228" s="8" t="s">
        <v>4134</v>
      </c>
      <c r="ET228" s="8" t="s">
        <v>4134</v>
      </c>
      <c r="EU228" s="8" t="s">
        <v>4134</v>
      </c>
      <c r="EV228" s="8" t="s">
        <v>4134</v>
      </c>
      <c r="EW228" s="8" t="s">
        <v>4134</v>
      </c>
      <c r="EX228" s="8" t="s">
        <v>4134</v>
      </c>
      <c r="EY228" s="8" t="s">
        <v>4134</v>
      </c>
      <c r="EZ228" s="8" t="s">
        <v>4134</v>
      </c>
      <c r="FA228" s="8" t="s">
        <v>4134</v>
      </c>
      <c r="FB228" s="8" t="s">
        <v>4134</v>
      </c>
      <c r="FC228" s="8" t="s">
        <v>4134</v>
      </c>
      <c r="FD228" s="8" t="s">
        <v>4134</v>
      </c>
      <c r="FE228" s="8" t="s">
        <v>4134</v>
      </c>
      <c r="FF228" s="8" t="s">
        <v>4134</v>
      </c>
      <c r="FG228" s="8" t="s">
        <v>4134</v>
      </c>
      <c r="FH228" s="8" t="s">
        <v>4134</v>
      </c>
      <c r="FI228" s="8" t="s">
        <v>4134</v>
      </c>
      <c r="FJ228" s="8" t="s">
        <v>4134</v>
      </c>
      <c r="FK228" s="8" t="s">
        <v>4134</v>
      </c>
      <c r="FL228" s="8"/>
      <c r="FM228" s="8" t="s">
        <v>4134</v>
      </c>
      <c r="FN228" s="8" t="s">
        <v>4134</v>
      </c>
      <c r="FO228" s="8" t="s">
        <v>4134</v>
      </c>
      <c r="FP228" s="8" t="s">
        <v>4134</v>
      </c>
      <c r="FQ228" s="8" t="s">
        <v>4134</v>
      </c>
      <c r="FR228" s="8" t="s">
        <v>4134</v>
      </c>
      <c r="FS228" s="8" t="s">
        <v>4134</v>
      </c>
      <c r="FT228" s="9" t="s">
        <v>4134</v>
      </c>
      <c r="FU228" s="8" t="s">
        <v>4134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4</v>
      </c>
      <c r="F229" s="8" t="s">
        <v>4134</v>
      </c>
      <c r="G229" s="8" t="s">
        <v>4134</v>
      </c>
      <c r="H229" s="8" t="s">
        <v>4134</v>
      </c>
      <c r="I229" s="8" t="s">
        <v>4134</v>
      </c>
      <c r="J229" s="8" t="s">
        <v>4134</v>
      </c>
      <c r="K229" s="8" t="s">
        <v>4134</v>
      </c>
      <c r="L229" s="8" t="s">
        <v>4134</v>
      </c>
      <c r="M229" s="8" t="s">
        <v>4134</v>
      </c>
      <c r="N229" s="8" t="s">
        <v>4134</v>
      </c>
      <c r="O229" s="8" t="s">
        <v>4134</v>
      </c>
      <c r="P229" s="8" t="s">
        <v>4134</v>
      </c>
      <c r="Q229" s="8" t="s">
        <v>4134</v>
      </c>
      <c r="R229" s="8" t="s">
        <v>4134</v>
      </c>
      <c r="S229" s="8" t="s">
        <v>4134</v>
      </c>
      <c r="T229" s="8" t="s">
        <v>4134</v>
      </c>
      <c r="U229" s="8" t="s">
        <v>4134</v>
      </c>
      <c r="V229" s="8" t="s">
        <v>4134</v>
      </c>
      <c r="W229" s="8" t="s">
        <v>4134</v>
      </c>
      <c r="X229" s="8" t="s">
        <v>4134</v>
      </c>
      <c r="Y229" s="8" t="s">
        <v>4134</v>
      </c>
      <c r="Z229" s="8" t="s">
        <v>4134</v>
      </c>
      <c r="AA229" s="8" t="s">
        <v>4134</v>
      </c>
      <c r="AB229" s="8" t="s">
        <v>4134</v>
      </c>
      <c r="AC229" s="8" t="s">
        <v>4134</v>
      </c>
      <c r="AD229" s="8" t="s">
        <v>4134</v>
      </c>
      <c r="AE229" s="8" t="s">
        <v>4134</v>
      </c>
      <c r="AF229" s="8" t="s">
        <v>4134</v>
      </c>
      <c r="AG229" s="8" t="s">
        <v>4134</v>
      </c>
      <c r="AH229" s="8" t="s">
        <v>4134</v>
      </c>
      <c r="AI229" s="8" t="s">
        <v>4134</v>
      </c>
      <c r="AJ229" s="8" t="s">
        <v>4134</v>
      </c>
      <c r="AK229" s="8" t="s">
        <v>4134</v>
      </c>
      <c r="AL229" s="8" t="s">
        <v>4134</v>
      </c>
      <c r="AM229" s="8"/>
      <c r="AN229" s="8" t="s">
        <v>4134</v>
      </c>
      <c r="AO229" s="8" t="s">
        <v>4134</v>
      </c>
      <c r="AP229" s="8" t="s">
        <v>4134</v>
      </c>
      <c r="AQ229" s="8" t="s">
        <v>4134</v>
      </c>
      <c r="AR229" s="8" t="s">
        <v>4134</v>
      </c>
      <c r="AS229" s="8" t="s">
        <v>4134</v>
      </c>
      <c r="AT229" s="8" t="s">
        <v>4134</v>
      </c>
      <c r="AU229" s="1">
        <v>-2146826273</v>
      </c>
      <c r="AV229" s="8"/>
      <c r="AW229" s="8" t="s">
        <v>4134</v>
      </c>
      <c r="AX229" s="8" t="s">
        <v>4134</v>
      </c>
      <c r="AY229" s="8" t="s">
        <v>4134</v>
      </c>
      <c r="AZ229" s="1">
        <v>-2146826273</v>
      </c>
      <c r="BA229" s="9" t="s">
        <v>4134</v>
      </c>
      <c r="BB229" s="8"/>
      <c r="BC229" s="8" t="s">
        <v>4134</v>
      </c>
      <c r="BD229" s="8" t="s">
        <v>4134</v>
      </c>
      <c r="BE229" s="8" t="s">
        <v>4134</v>
      </c>
      <c r="BF229" s="8" t="s">
        <v>4134</v>
      </c>
      <c r="BG229" s="8" t="s">
        <v>4134</v>
      </c>
      <c r="BH229" s="8" t="s">
        <v>4134</v>
      </c>
      <c r="BI229" s="8" t="s">
        <v>4134</v>
      </c>
      <c r="BJ229" s="8"/>
      <c r="BK229" s="8"/>
      <c r="BL229" s="8" t="s">
        <v>4134</v>
      </c>
      <c r="BM229" s="8" t="s">
        <v>4134</v>
      </c>
      <c r="BN229" s="8" t="s">
        <v>4134</v>
      </c>
      <c r="BO229" s="8" t="s">
        <v>4134</v>
      </c>
      <c r="BP229" s="8" t="s">
        <v>4134</v>
      </c>
      <c r="BQ229" s="8" t="s">
        <v>4134</v>
      </c>
      <c r="BR229" s="8" t="s">
        <v>4134</v>
      </c>
      <c r="BS229" s="8" t="s">
        <v>4134</v>
      </c>
      <c r="BT229" s="8" t="s">
        <v>4134</v>
      </c>
      <c r="BU229" s="8" t="s">
        <v>4134</v>
      </c>
      <c r="BV229" s="8" t="s">
        <v>4134</v>
      </c>
      <c r="BW229" s="8" t="s">
        <v>4134</v>
      </c>
      <c r="BX229" s="8" t="s">
        <v>4134</v>
      </c>
      <c r="BY229" s="8" t="s">
        <v>4134</v>
      </c>
      <c r="BZ229" s="8" t="s">
        <v>4134</v>
      </c>
      <c r="CA229" s="8" t="s">
        <v>4134</v>
      </c>
      <c r="CB229" s="8" t="s">
        <v>4134</v>
      </c>
      <c r="CC229" s="8" t="s">
        <v>4134</v>
      </c>
      <c r="CD229" s="8" t="s">
        <v>4134</v>
      </c>
      <c r="CE229" s="8"/>
      <c r="CF229" s="8" t="s">
        <v>4134</v>
      </c>
      <c r="CG229" s="8" t="s">
        <v>4134</v>
      </c>
      <c r="CH229" s="8" t="s">
        <v>4134</v>
      </c>
      <c r="CI229" s="8" t="s">
        <v>4134</v>
      </c>
      <c r="CJ229" s="8" t="s">
        <v>4134</v>
      </c>
      <c r="CK229" s="8" t="s">
        <v>4134</v>
      </c>
      <c r="CL229" s="8" t="s">
        <v>4134</v>
      </c>
      <c r="CM229" s="8" t="s">
        <v>4134</v>
      </c>
      <c r="CN229" s="8" t="s">
        <v>4134</v>
      </c>
      <c r="CO229" s="8" t="s">
        <v>4134</v>
      </c>
      <c r="CP229" s="8" t="s">
        <v>4134</v>
      </c>
      <c r="CQ229" s="8" t="s">
        <v>4134</v>
      </c>
      <c r="CR229" s="8" t="s">
        <v>4134</v>
      </c>
      <c r="CS229" s="8" t="s">
        <v>4134</v>
      </c>
      <c r="CT229" s="8" t="s">
        <v>4134</v>
      </c>
      <c r="CU229" s="8" t="s">
        <v>4134</v>
      </c>
      <c r="CV229" s="8" t="s">
        <v>4134</v>
      </c>
      <c r="CW229" s="8" t="s">
        <v>4134</v>
      </c>
      <c r="CX229" s="8" t="s">
        <v>4134</v>
      </c>
      <c r="CY229" s="8" t="s">
        <v>4134</v>
      </c>
      <c r="CZ229" s="8" t="s">
        <v>4134</v>
      </c>
      <c r="DA229" s="8" t="s">
        <v>4134</v>
      </c>
      <c r="DB229" s="8" t="s">
        <v>4134</v>
      </c>
      <c r="DC229" s="8"/>
      <c r="DD229" s="8" t="s">
        <v>4134</v>
      </c>
      <c r="DE229" s="8" t="s">
        <v>4134</v>
      </c>
      <c r="DF229" s="8" t="s">
        <v>4134</v>
      </c>
      <c r="DG229" s="8" t="s">
        <v>4134</v>
      </c>
      <c r="DH229" s="8" t="s">
        <v>4134</v>
      </c>
      <c r="DI229" s="8" t="s">
        <v>4134</v>
      </c>
      <c r="DJ229" s="8" t="s">
        <v>4134</v>
      </c>
      <c r="DK229" s="8" t="s">
        <v>4134</v>
      </c>
      <c r="DL229" s="8" t="s">
        <v>4134</v>
      </c>
      <c r="DM229" s="8" t="s">
        <v>4134</v>
      </c>
      <c r="DN229" s="8" t="s">
        <v>4134</v>
      </c>
      <c r="DO229" s="8" t="s">
        <v>4134</v>
      </c>
      <c r="DP229" s="8" t="s">
        <v>4134</v>
      </c>
      <c r="DQ229" s="8" t="s">
        <v>4134</v>
      </c>
      <c r="DR229" s="8" t="s">
        <v>4134</v>
      </c>
      <c r="DS229" s="8" t="s">
        <v>4134</v>
      </c>
      <c r="DT229" s="8" t="s">
        <v>4134</v>
      </c>
      <c r="DU229" s="8" t="s">
        <v>4134</v>
      </c>
      <c r="DV229" s="8"/>
      <c r="DW229" s="8" t="s">
        <v>4134</v>
      </c>
      <c r="DX229" s="8" t="s">
        <v>4134</v>
      </c>
      <c r="DY229" s="8" t="s">
        <v>4134</v>
      </c>
      <c r="DZ229" s="8" t="s">
        <v>4134</v>
      </c>
      <c r="EA229" s="8" t="s">
        <v>4134</v>
      </c>
      <c r="EB229" s="8" t="s">
        <v>4134</v>
      </c>
      <c r="EC229" s="8" t="s">
        <v>4134</v>
      </c>
      <c r="ED229" s="8" t="s">
        <v>4134</v>
      </c>
      <c r="EE229" s="8" t="s">
        <v>4134</v>
      </c>
      <c r="EF229" s="8" t="s">
        <v>4134</v>
      </c>
      <c r="EG229" s="8" t="s">
        <v>4134</v>
      </c>
      <c r="EH229" s="8" t="s">
        <v>4134</v>
      </c>
      <c r="EI229" s="8" t="s">
        <v>4134</v>
      </c>
      <c r="EJ229" s="8" t="s">
        <v>4134</v>
      </c>
      <c r="EK229" s="8" t="s">
        <v>4134</v>
      </c>
      <c r="EL229" s="8" t="s">
        <v>4134</v>
      </c>
      <c r="EM229" s="8" t="s">
        <v>4134</v>
      </c>
      <c r="EN229" s="8" t="s">
        <v>4134</v>
      </c>
      <c r="EO229" s="8" t="s">
        <v>4134</v>
      </c>
      <c r="EP229" s="8" t="s">
        <v>4134</v>
      </c>
      <c r="EQ229" s="8" t="s">
        <v>4134</v>
      </c>
      <c r="ER229" s="8" t="s">
        <v>4134</v>
      </c>
      <c r="ES229" s="8" t="s">
        <v>4134</v>
      </c>
      <c r="ET229" s="8" t="s">
        <v>4134</v>
      </c>
      <c r="EU229" s="8" t="s">
        <v>4134</v>
      </c>
      <c r="EV229" s="8" t="s">
        <v>4134</v>
      </c>
      <c r="EW229" s="8" t="s">
        <v>4134</v>
      </c>
      <c r="EX229" s="8" t="s">
        <v>4134</v>
      </c>
      <c r="EY229" s="8" t="s">
        <v>4134</v>
      </c>
      <c r="EZ229" s="8" t="s">
        <v>4134</v>
      </c>
      <c r="FA229" s="8" t="s">
        <v>4134</v>
      </c>
      <c r="FB229" s="8" t="s">
        <v>4134</v>
      </c>
      <c r="FC229" s="8" t="s">
        <v>4134</v>
      </c>
      <c r="FD229" s="8" t="s">
        <v>4134</v>
      </c>
      <c r="FE229" s="8" t="s">
        <v>4134</v>
      </c>
      <c r="FF229" s="8" t="s">
        <v>4134</v>
      </c>
      <c r="FG229" s="8" t="s">
        <v>4134</v>
      </c>
      <c r="FH229" s="8" t="s">
        <v>4134</v>
      </c>
      <c r="FI229" s="8" t="s">
        <v>4134</v>
      </c>
      <c r="FJ229" s="8" t="s">
        <v>4134</v>
      </c>
      <c r="FK229" s="8" t="s">
        <v>4134</v>
      </c>
      <c r="FL229" s="8"/>
      <c r="FM229" s="8" t="s">
        <v>4134</v>
      </c>
      <c r="FN229" s="8" t="s">
        <v>4134</v>
      </c>
      <c r="FO229" s="8" t="s">
        <v>4134</v>
      </c>
      <c r="FP229" s="8" t="s">
        <v>4134</v>
      </c>
      <c r="FQ229" s="8" t="s">
        <v>4134</v>
      </c>
      <c r="FR229" s="8" t="s">
        <v>4134</v>
      </c>
      <c r="FS229" s="8" t="s">
        <v>4134</v>
      </c>
      <c r="FT229" s="9" t="s">
        <v>4134</v>
      </c>
      <c r="FU229" s="8" t="s">
        <v>4134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4</v>
      </c>
      <c r="F231" s="8" t="s">
        <v>4134</v>
      </c>
      <c r="G231" s="8" t="s">
        <v>4134</v>
      </c>
      <c r="H231" s="8" t="s">
        <v>4134</v>
      </c>
      <c r="I231" s="8" t="s">
        <v>4134</v>
      </c>
      <c r="J231" s="8" t="s">
        <v>4134</v>
      </c>
      <c r="K231" s="8" t="s">
        <v>4134</v>
      </c>
      <c r="L231" s="8" t="s">
        <v>4134</v>
      </c>
      <c r="M231" s="8" t="s">
        <v>4134</v>
      </c>
      <c r="N231" s="8" t="s">
        <v>4134</v>
      </c>
      <c r="O231" s="8" t="s">
        <v>4134</v>
      </c>
      <c r="P231" s="8" t="s">
        <v>4134</v>
      </c>
      <c r="Q231" s="8" t="s">
        <v>4134</v>
      </c>
      <c r="R231" s="8" t="s">
        <v>4134</v>
      </c>
      <c r="S231" s="8" t="s">
        <v>4134</v>
      </c>
      <c r="T231" s="8" t="s">
        <v>4134</v>
      </c>
      <c r="U231" s="8" t="s">
        <v>4134</v>
      </c>
      <c r="V231" s="8" t="s">
        <v>4134</v>
      </c>
      <c r="W231" s="8" t="s">
        <v>4134</v>
      </c>
      <c r="X231" s="8" t="s">
        <v>4134</v>
      </c>
      <c r="Y231" s="8" t="s">
        <v>4134</v>
      </c>
      <c r="Z231" s="8" t="s">
        <v>4134</v>
      </c>
      <c r="AA231" s="8" t="s">
        <v>4134</v>
      </c>
      <c r="AB231" s="8" t="s">
        <v>4134</v>
      </c>
      <c r="AC231" s="8" t="s">
        <v>4134</v>
      </c>
      <c r="AD231" s="8" t="s">
        <v>4134</v>
      </c>
      <c r="AE231" s="8" t="s">
        <v>4134</v>
      </c>
      <c r="AF231" s="8" t="s">
        <v>4134</v>
      </c>
      <c r="AG231" s="8" t="s">
        <v>4134</v>
      </c>
      <c r="AH231" s="8" t="s">
        <v>4134</v>
      </c>
      <c r="AI231" s="8" t="s">
        <v>4134</v>
      </c>
      <c r="AJ231" s="8" t="s">
        <v>4134</v>
      </c>
      <c r="AK231" s="8" t="s">
        <v>4134</v>
      </c>
      <c r="AL231" s="8" t="s">
        <v>4134</v>
      </c>
      <c r="AM231" s="8"/>
      <c r="AN231" s="8" t="s">
        <v>4134</v>
      </c>
      <c r="AO231" s="8" t="s">
        <v>4134</v>
      </c>
      <c r="AP231" s="8" t="s">
        <v>4134</v>
      </c>
      <c r="AQ231" s="8" t="s">
        <v>4134</v>
      </c>
      <c r="AR231" s="8" t="s">
        <v>4134</v>
      </c>
      <c r="AS231" s="8" t="s">
        <v>4134</v>
      </c>
      <c r="AT231" s="8" t="s">
        <v>4134</v>
      </c>
      <c r="AU231" s="1">
        <v>-2146826273</v>
      </c>
      <c r="AV231" s="8"/>
      <c r="AW231" s="8" t="s">
        <v>4134</v>
      </c>
      <c r="AX231" s="8" t="s">
        <v>4134</v>
      </c>
      <c r="AY231" s="8" t="s">
        <v>4134</v>
      </c>
      <c r="AZ231" s="1">
        <v>-2146826273</v>
      </c>
      <c r="BA231" s="9" t="s">
        <v>4134</v>
      </c>
      <c r="BB231" s="8"/>
      <c r="BC231" s="8" t="s">
        <v>4134</v>
      </c>
      <c r="BD231" s="8" t="s">
        <v>4134</v>
      </c>
      <c r="BE231" s="8" t="s">
        <v>4134</v>
      </c>
      <c r="BF231" s="8" t="s">
        <v>4134</v>
      </c>
      <c r="BG231" s="8" t="s">
        <v>4134</v>
      </c>
      <c r="BH231" s="8" t="s">
        <v>4134</v>
      </c>
      <c r="BI231" s="8" t="s">
        <v>4134</v>
      </c>
      <c r="BJ231" s="8"/>
      <c r="BK231" s="8"/>
      <c r="BL231" s="8" t="s">
        <v>4134</v>
      </c>
      <c r="BM231" s="8" t="s">
        <v>4134</v>
      </c>
      <c r="BN231" s="8" t="s">
        <v>4134</v>
      </c>
      <c r="BO231" s="8" t="s">
        <v>4134</v>
      </c>
      <c r="BP231" s="8" t="s">
        <v>4134</v>
      </c>
      <c r="BQ231" s="8" t="s">
        <v>4134</v>
      </c>
      <c r="BR231" s="8" t="s">
        <v>4134</v>
      </c>
      <c r="BS231" s="8" t="s">
        <v>4134</v>
      </c>
      <c r="BT231" s="8" t="s">
        <v>4134</v>
      </c>
      <c r="BU231" s="8" t="s">
        <v>4134</v>
      </c>
      <c r="BV231" s="8" t="s">
        <v>4134</v>
      </c>
      <c r="BW231" s="8" t="s">
        <v>4134</v>
      </c>
      <c r="BX231" s="8" t="s">
        <v>4134</v>
      </c>
      <c r="BY231" s="8" t="s">
        <v>4134</v>
      </c>
      <c r="BZ231" s="8" t="s">
        <v>4134</v>
      </c>
      <c r="CA231" s="8" t="s">
        <v>4134</v>
      </c>
      <c r="CB231" s="8" t="s">
        <v>4134</v>
      </c>
      <c r="CC231" s="8" t="s">
        <v>4134</v>
      </c>
      <c r="CD231" s="8" t="s">
        <v>4134</v>
      </c>
      <c r="CE231" s="8"/>
      <c r="CF231" s="8" t="s">
        <v>4134</v>
      </c>
      <c r="CG231" s="8" t="s">
        <v>4134</v>
      </c>
      <c r="CH231" s="8" t="s">
        <v>4134</v>
      </c>
      <c r="CI231" s="8" t="s">
        <v>4134</v>
      </c>
      <c r="CJ231" s="8" t="s">
        <v>4134</v>
      </c>
      <c r="CK231" s="8" t="s">
        <v>4134</v>
      </c>
      <c r="CL231" s="8" t="s">
        <v>4134</v>
      </c>
      <c r="CM231" s="8" t="s">
        <v>4134</v>
      </c>
      <c r="CN231" s="8" t="s">
        <v>4134</v>
      </c>
      <c r="CO231" s="8" t="s">
        <v>4134</v>
      </c>
      <c r="CP231" s="8" t="s">
        <v>4134</v>
      </c>
      <c r="CQ231" s="8" t="s">
        <v>4134</v>
      </c>
      <c r="CR231" s="8" t="s">
        <v>4134</v>
      </c>
      <c r="CS231" s="8" t="s">
        <v>4134</v>
      </c>
      <c r="CT231" s="8" t="s">
        <v>4134</v>
      </c>
      <c r="CU231" s="8" t="s">
        <v>4134</v>
      </c>
      <c r="CV231" s="8" t="s">
        <v>4134</v>
      </c>
      <c r="CW231" s="8" t="s">
        <v>4134</v>
      </c>
      <c r="CX231" s="8" t="s">
        <v>4134</v>
      </c>
      <c r="CY231" s="8" t="s">
        <v>4134</v>
      </c>
      <c r="CZ231" s="8" t="s">
        <v>4134</v>
      </c>
      <c r="DA231" s="8" t="s">
        <v>4134</v>
      </c>
      <c r="DB231" s="8" t="s">
        <v>4134</v>
      </c>
      <c r="DC231" s="8"/>
      <c r="DD231" s="8" t="s">
        <v>4134</v>
      </c>
      <c r="DE231" s="8" t="s">
        <v>4134</v>
      </c>
      <c r="DF231" s="8" t="s">
        <v>4134</v>
      </c>
      <c r="DG231" s="8" t="s">
        <v>4134</v>
      </c>
      <c r="DH231" s="8" t="s">
        <v>4134</v>
      </c>
      <c r="DI231" s="8" t="s">
        <v>4134</v>
      </c>
      <c r="DJ231" s="8" t="s">
        <v>4134</v>
      </c>
      <c r="DK231" s="8" t="s">
        <v>4134</v>
      </c>
      <c r="DL231" s="8" t="s">
        <v>4134</v>
      </c>
      <c r="DM231" s="8" t="s">
        <v>4134</v>
      </c>
      <c r="DN231" s="8" t="s">
        <v>4134</v>
      </c>
      <c r="DO231" s="8" t="s">
        <v>4134</v>
      </c>
      <c r="DP231" s="8" t="s">
        <v>4134</v>
      </c>
      <c r="DQ231" s="8" t="s">
        <v>4134</v>
      </c>
      <c r="DR231" s="8" t="s">
        <v>4134</v>
      </c>
      <c r="DS231" s="8" t="s">
        <v>4134</v>
      </c>
      <c r="DT231" s="8" t="s">
        <v>4134</v>
      </c>
      <c r="DU231" s="8" t="s">
        <v>4134</v>
      </c>
      <c r="DV231" s="8"/>
      <c r="DW231" s="8" t="s">
        <v>4134</v>
      </c>
      <c r="DX231" s="8" t="s">
        <v>4134</v>
      </c>
      <c r="DY231" s="8" t="s">
        <v>4134</v>
      </c>
      <c r="DZ231" s="8" t="s">
        <v>4134</v>
      </c>
      <c r="EA231" s="8" t="s">
        <v>4134</v>
      </c>
      <c r="EB231" s="8" t="s">
        <v>4134</v>
      </c>
      <c r="EC231" s="8" t="s">
        <v>4134</v>
      </c>
      <c r="ED231" s="8" t="s">
        <v>4134</v>
      </c>
      <c r="EE231" s="8" t="s">
        <v>4134</v>
      </c>
      <c r="EF231" s="8" t="s">
        <v>4134</v>
      </c>
      <c r="EG231" s="8" t="s">
        <v>4134</v>
      </c>
      <c r="EH231" s="8" t="s">
        <v>4134</v>
      </c>
      <c r="EI231" s="8" t="s">
        <v>4134</v>
      </c>
      <c r="EJ231" s="8" t="s">
        <v>4134</v>
      </c>
      <c r="EK231" s="8" t="s">
        <v>4134</v>
      </c>
      <c r="EL231" s="8" t="s">
        <v>4134</v>
      </c>
      <c r="EM231" s="8" t="s">
        <v>4134</v>
      </c>
      <c r="EN231" s="8" t="s">
        <v>4134</v>
      </c>
      <c r="EO231" s="8" t="s">
        <v>4134</v>
      </c>
      <c r="EP231" s="8" t="s">
        <v>4134</v>
      </c>
      <c r="EQ231" s="8" t="s">
        <v>4134</v>
      </c>
      <c r="ER231" s="8" t="s">
        <v>4134</v>
      </c>
      <c r="ES231" s="8" t="s">
        <v>4134</v>
      </c>
      <c r="ET231" s="8" t="s">
        <v>4134</v>
      </c>
      <c r="EU231" s="8" t="s">
        <v>4134</v>
      </c>
      <c r="EV231" s="8" t="s">
        <v>4134</v>
      </c>
      <c r="EW231" s="8" t="s">
        <v>4134</v>
      </c>
      <c r="EX231" s="8" t="s">
        <v>4134</v>
      </c>
      <c r="EY231" s="8" t="s">
        <v>4134</v>
      </c>
      <c r="EZ231" s="8" t="s">
        <v>4134</v>
      </c>
      <c r="FA231" s="8" t="s">
        <v>4134</v>
      </c>
      <c r="FB231" s="8" t="s">
        <v>4134</v>
      </c>
      <c r="FC231" s="8" t="s">
        <v>4134</v>
      </c>
      <c r="FD231" s="8" t="s">
        <v>4134</v>
      </c>
      <c r="FE231" s="8" t="s">
        <v>4134</v>
      </c>
      <c r="FF231" s="8" t="s">
        <v>4134</v>
      </c>
      <c r="FG231" s="8" t="s">
        <v>4134</v>
      </c>
      <c r="FH231" s="8" t="s">
        <v>4134</v>
      </c>
      <c r="FI231" s="8" t="s">
        <v>4134</v>
      </c>
      <c r="FJ231" s="8" t="s">
        <v>4134</v>
      </c>
      <c r="FK231" s="8" t="s">
        <v>4134</v>
      </c>
      <c r="FL231" s="8"/>
      <c r="FM231" s="8" t="s">
        <v>4134</v>
      </c>
      <c r="FN231" s="8" t="s">
        <v>4134</v>
      </c>
      <c r="FO231" s="8" t="s">
        <v>4134</v>
      </c>
      <c r="FP231" s="8" t="s">
        <v>4134</v>
      </c>
      <c r="FQ231" s="8" t="s">
        <v>4134</v>
      </c>
      <c r="FR231" s="8" t="s">
        <v>4134</v>
      </c>
      <c r="FS231" s="8" t="s">
        <v>4134</v>
      </c>
      <c r="FT231" s="9" t="s">
        <v>4134</v>
      </c>
      <c r="FU231" s="8" t="s">
        <v>4134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4</v>
      </c>
      <c r="F232" s="8" t="s">
        <v>4134</v>
      </c>
      <c r="G232" s="8" t="s">
        <v>4134</v>
      </c>
      <c r="H232" s="8" t="s">
        <v>4134</v>
      </c>
      <c r="I232" s="8" t="s">
        <v>4134</v>
      </c>
      <c r="J232" s="8" t="s">
        <v>4134</v>
      </c>
      <c r="K232" s="8" t="s">
        <v>4134</v>
      </c>
      <c r="L232" s="8" t="s">
        <v>4134</v>
      </c>
      <c r="M232" s="8" t="s">
        <v>4134</v>
      </c>
      <c r="N232" s="8" t="s">
        <v>4134</v>
      </c>
      <c r="O232" s="8" t="s">
        <v>4134</v>
      </c>
      <c r="P232" s="8" t="s">
        <v>4134</v>
      </c>
      <c r="Q232" s="8" t="s">
        <v>4134</v>
      </c>
      <c r="R232" s="8" t="s">
        <v>4134</v>
      </c>
      <c r="S232" s="8" t="s">
        <v>4134</v>
      </c>
      <c r="T232" s="8" t="s">
        <v>4134</v>
      </c>
      <c r="U232" s="8" t="s">
        <v>4134</v>
      </c>
      <c r="V232" s="8" t="s">
        <v>4134</v>
      </c>
      <c r="W232" s="8" t="s">
        <v>4134</v>
      </c>
      <c r="X232" s="8" t="s">
        <v>4134</v>
      </c>
      <c r="Y232" s="8" t="s">
        <v>4134</v>
      </c>
      <c r="Z232" s="8" t="s">
        <v>4134</v>
      </c>
      <c r="AA232" s="8" t="s">
        <v>4134</v>
      </c>
      <c r="AB232" s="8" t="s">
        <v>4134</v>
      </c>
      <c r="AC232" s="8" t="s">
        <v>4134</v>
      </c>
      <c r="AD232" s="8" t="s">
        <v>4134</v>
      </c>
      <c r="AE232" s="8" t="s">
        <v>4134</v>
      </c>
      <c r="AF232" s="8" t="s">
        <v>4134</v>
      </c>
      <c r="AG232" s="8" t="s">
        <v>4134</v>
      </c>
      <c r="AH232" s="8" t="s">
        <v>4134</v>
      </c>
      <c r="AI232" s="8" t="s">
        <v>4134</v>
      </c>
      <c r="AJ232" s="8" t="s">
        <v>4134</v>
      </c>
      <c r="AK232" s="8" t="s">
        <v>4134</v>
      </c>
      <c r="AL232" s="8" t="s">
        <v>4134</v>
      </c>
      <c r="AM232" s="8"/>
      <c r="AN232" s="8" t="s">
        <v>4134</v>
      </c>
      <c r="AO232" s="8" t="s">
        <v>4134</v>
      </c>
      <c r="AP232" s="8" t="s">
        <v>4134</v>
      </c>
      <c r="AQ232" s="8" t="s">
        <v>4134</v>
      </c>
      <c r="AR232" s="8" t="s">
        <v>4134</v>
      </c>
      <c r="AS232" s="8" t="s">
        <v>4134</v>
      </c>
      <c r="AT232" s="8" t="s">
        <v>4134</v>
      </c>
      <c r="AU232" s="1">
        <v>-2146826273</v>
      </c>
      <c r="AV232" s="8"/>
      <c r="AW232" s="8" t="s">
        <v>4134</v>
      </c>
      <c r="AX232" s="8" t="s">
        <v>4134</v>
      </c>
      <c r="AY232" s="8" t="s">
        <v>4134</v>
      </c>
      <c r="AZ232" s="1">
        <v>-2146826273</v>
      </c>
      <c r="BA232" s="9" t="s">
        <v>4134</v>
      </c>
      <c r="BB232" s="8"/>
      <c r="BC232" s="8" t="s">
        <v>4134</v>
      </c>
      <c r="BD232" s="8" t="s">
        <v>4134</v>
      </c>
      <c r="BE232" s="8" t="s">
        <v>4134</v>
      </c>
      <c r="BF232" s="8" t="s">
        <v>4134</v>
      </c>
      <c r="BG232" s="8" t="s">
        <v>4134</v>
      </c>
      <c r="BH232" s="8" t="s">
        <v>4134</v>
      </c>
      <c r="BI232" s="8" t="s">
        <v>4134</v>
      </c>
      <c r="BJ232" s="8"/>
      <c r="BK232" s="8"/>
      <c r="BL232" s="8" t="s">
        <v>4134</v>
      </c>
      <c r="BM232" s="8" t="s">
        <v>4134</v>
      </c>
      <c r="BN232" s="8" t="s">
        <v>4134</v>
      </c>
      <c r="BO232" s="8" t="s">
        <v>4134</v>
      </c>
      <c r="BP232" s="8" t="s">
        <v>4134</v>
      </c>
      <c r="BQ232" s="8" t="s">
        <v>4134</v>
      </c>
      <c r="BR232" s="8" t="s">
        <v>4134</v>
      </c>
      <c r="BS232" s="8" t="s">
        <v>4134</v>
      </c>
      <c r="BT232" s="8" t="s">
        <v>4134</v>
      </c>
      <c r="BU232" s="8" t="s">
        <v>4134</v>
      </c>
      <c r="BV232" s="8" t="s">
        <v>4134</v>
      </c>
      <c r="BW232" s="8" t="s">
        <v>4134</v>
      </c>
      <c r="BX232" s="8" t="s">
        <v>4134</v>
      </c>
      <c r="BY232" s="8" t="s">
        <v>4134</v>
      </c>
      <c r="BZ232" s="8" t="s">
        <v>4134</v>
      </c>
      <c r="CA232" s="8" t="s">
        <v>4134</v>
      </c>
      <c r="CB232" s="8" t="s">
        <v>4134</v>
      </c>
      <c r="CC232" s="8" t="s">
        <v>4134</v>
      </c>
      <c r="CD232" s="8" t="s">
        <v>4134</v>
      </c>
      <c r="CE232" s="8"/>
      <c r="CF232" s="8" t="s">
        <v>4134</v>
      </c>
      <c r="CG232" s="8" t="s">
        <v>4134</v>
      </c>
      <c r="CH232" s="8" t="s">
        <v>4134</v>
      </c>
      <c r="CI232" s="8" t="s">
        <v>4134</v>
      </c>
      <c r="CJ232" s="8" t="s">
        <v>4134</v>
      </c>
      <c r="CK232" s="8" t="s">
        <v>4134</v>
      </c>
      <c r="CL232" s="8" t="s">
        <v>4134</v>
      </c>
      <c r="CM232" s="8" t="s">
        <v>4134</v>
      </c>
      <c r="CN232" s="8" t="s">
        <v>4134</v>
      </c>
      <c r="CO232" s="8" t="s">
        <v>4134</v>
      </c>
      <c r="CP232" s="8" t="s">
        <v>4134</v>
      </c>
      <c r="CQ232" s="8" t="s">
        <v>4134</v>
      </c>
      <c r="CR232" s="8" t="s">
        <v>4134</v>
      </c>
      <c r="CS232" s="8" t="s">
        <v>4134</v>
      </c>
      <c r="CT232" s="8" t="s">
        <v>4134</v>
      </c>
      <c r="CU232" s="8" t="s">
        <v>4134</v>
      </c>
      <c r="CV232" s="8" t="s">
        <v>4134</v>
      </c>
      <c r="CW232" s="8" t="s">
        <v>4134</v>
      </c>
      <c r="CX232" s="8" t="s">
        <v>4134</v>
      </c>
      <c r="CY232" s="8" t="s">
        <v>4134</v>
      </c>
      <c r="CZ232" s="8" t="s">
        <v>4134</v>
      </c>
      <c r="DA232" s="8" t="s">
        <v>4134</v>
      </c>
      <c r="DB232" s="8" t="s">
        <v>4134</v>
      </c>
      <c r="DC232" s="8"/>
      <c r="DD232" s="8" t="s">
        <v>4134</v>
      </c>
      <c r="DE232" s="8" t="s">
        <v>4134</v>
      </c>
      <c r="DF232" s="8" t="s">
        <v>4134</v>
      </c>
      <c r="DG232" s="8" t="s">
        <v>4134</v>
      </c>
      <c r="DH232" s="8" t="s">
        <v>4134</v>
      </c>
      <c r="DI232" s="8" t="s">
        <v>4134</v>
      </c>
      <c r="DJ232" s="8" t="s">
        <v>4134</v>
      </c>
      <c r="DK232" s="8" t="s">
        <v>4134</v>
      </c>
      <c r="DL232" s="8" t="s">
        <v>4134</v>
      </c>
      <c r="DM232" s="8" t="s">
        <v>4134</v>
      </c>
      <c r="DN232" s="8" t="s">
        <v>4134</v>
      </c>
      <c r="DO232" s="8" t="s">
        <v>4134</v>
      </c>
      <c r="DP232" s="8" t="s">
        <v>4134</v>
      </c>
      <c r="DQ232" s="8" t="s">
        <v>4134</v>
      </c>
      <c r="DR232" s="8" t="s">
        <v>4134</v>
      </c>
      <c r="DS232" s="8" t="s">
        <v>4134</v>
      </c>
      <c r="DT232" s="8" t="s">
        <v>4134</v>
      </c>
      <c r="DU232" s="8" t="s">
        <v>4134</v>
      </c>
      <c r="DV232" s="8"/>
      <c r="DW232" s="8" t="s">
        <v>4134</v>
      </c>
      <c r="DX232" s="8" t="s">
        <v>4134</v>
      </c>
      <c r="DY232" s="8" t="s">
        <v>4134</v>
      </c>
      <c r="DZ232" s="8" t="s">
        <v>4134</v>
      </c>
      <c r="EA232" s="8" t="s">
        <v>4134</v>
      </c>
      <c r="EB232" s="8" t="s">
        <v>4134</v>
      </c>
      <c r="EC232" s="8" t="s">
        <v>4134</v>
      </c>
      <c r="ED232" s="8" t="s">
        <v>4134</v>
      </c>
      <c r="EE232" s="8" t="s">
        <v>4134</v>
      </c>
      <c r="EF232" s="8" t="s">
        <v>4134</v>
      </c>
      <c r="EG232" s="8" t="s">
        <v>4134</v>
      </c>
      <c r="EH232" s="8" t="s">
        <v>4134</v>
      </c>
      <c r="EI232" s="8" t="s">
        <v>4134</v>
      </c>
      <c r="EJ232" s="8" t="s">
        <v>4134</v>
      </c>
      <c r="EK232" s="8" t="s">
        <v>4134</v>
      </c>
      <c r="EL232" s="8" t="s">
        <v>4134</v>
      </c>
      <c r="EM232" s="8" t="s">
        <v>4134</v>
      </c>
      <c r="EN232" s="8" t="s">
        <v>4134</v>
      </c>
      <c r="EO232" s="8" t="s">
        <v>4134</v>
      </c>
      <c r="EP232" s="8" t="s">
        <v>4134</v>
      </c>
      <c r="EQ232" s="8" t="s">
        <v>4134</v>
      </c>
      <c r="ER232" s="8" t="s">
        <v>4134</v>
      </c>
      <c r="ES232" s="8" t="s">
        <v>4134</v>
      </c>
      <c r="ET232" s="8" t="s">
        <v>4134</v>
      </c>
      <c r="EU232" s="8" t="s">
        <v>4134</v>
      </c>
      <c r="EV232" s="8" t="s">
        <v>4134</v>
      </c>
      <c r="EW232" s="8" t="s">
        <v>4134</v>
      </c>
      <c r="EX232" s="8" t="s">
        <v>4134</v>
      </c>
      <c r="EY232" s="8" t="s">
        <v>4134</v>
      </c>
      <c r="EZ232" s="8" t="s">
        <v>4134</v>
      </c>
      <c r="FA232" s="8" t="s">
        <v>4134</v>
      </c>
      <c r="FB232" s="8" t="s">
        <v>4134</v>
      </c>
      <c r="FC232" s="8" t="s">
        <v>4134</v>
      </c>
      <c r="FD232" s="8" t="s">
        <v>4134</v>
      </c>
      <c r="FE232" s="8" t="s">
        <v>4134</v>
      </c>
      <c r="FF232" s="8" t="s">
        <v>4134</v>
      </c>
      <c r="FG232" s="8" t="s">
        <v>4134</v>
      </c>
      <c r="FH232" s="8" t="s">
        <v>4134</v>
      </c>
      <c r="FI232" s="8" t="s">
        <v>4134</v>
      </c>
      <c r="FJ232" s="8" t="s">
        <v>4134</v>
      </c>
      <c r="FK232" s="8" t="s">
        <v>4134</v>
      </c>
      <c r="FL232" s="8"/>
      <c r="FM232" s="8" t="s">
        <v>4134</v>
      </c>
      <c r="FN232" s="8" t="s">
        <v>4134</v>
      </c>
      <c r="FO232" s="8" t="s">
        <v>4134</v>
      </c>
      <c r="FP232" s="8" t="s">
        <v>4134</v>
      </c>
      <c r="FQ232" s="8" t="s">
        <v>4134</v>
      </c>
      <c r="FR232" s="8" t="s">
        <v>4134</v>
      </c>
      <c r="FS232" s="8" t="s">
        <v>4134</v>
      </c>
      <c r="FT232" s="9" t="s">
        <v>4134</v>
      </c>
      <c r="FU232" s="8" t="s">
        <v>4134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4</v>
      </c>
      <c r="F233" s="8" t="s">
        <v>4134</v>
      </c>
      <c r="G233" s="8" t="s">
        <v>4134</v>
      </c>
      <c r="H233" s="8" t="s">
        <v>4134</v>
      </c>
      <c r="I233" s="8" t="s">
        <v>4134</v>
      </c>
      <c r="J233" s="8" t="s">
        <v>4134</v>
      </c>
      <c r="K233" s="8" t="s">
        <v>4134</v>
      </c>
      <c r="L233" s="8" t="s">
        <v>4134</v>
      </c>
      <c r="M233" s="8" t="s">
        <v>4134</v>
      </c>
      <c r="N233" s="8" t="s">
        <v>4134</v>
      </c>
      <c r="O233" s="8" t="s">
        <v>4134</v>
      </c>
      <c r="P233" s="8" t="s">
        <v>4134</v>
      </c>
      <c r="Q233" s="8" t="s">
        <v>4134</v>
      </c>
      <c r="R233" s="8" t="s">
        <v>4134</v>
      </c>
      <c r="S233" s="8" t="s">
        <v>4134</v>
      </c>
      <c r="T233" s="8" t="s">
        <v>4134</v>
      </c>
      <c r="U233" s="8" t="s">
        <v>4134</v>
      </c>
      <c r="V233" s="8" t="s">
        <v>4134</v>
      </c>
      <c r="W233" s="8" t="s">
        <v>4134</v>
      </c>
      <c r="X233" s="8" t="s">
        <v>4134</v>
      </c>
      <c r="Y233" s="8" t="s">
        <v>4134</v>
      </c>
      <c r="Z233" s="8" t="s">
        <v>4134</v>
      </c>
      <c r="AA233" s="8" t="s">
        <v>4134</v>
      </c>
      <c r="AB233" s="8" t="s">
        <v>4134</v>
      </c>
      <c r="AC233" s="8" t="s">
        <v>4134</v>
      </c>
      <c r="AD233" s="8" t="s">
        <v>4134</v>
      </c>
      <c r="AE233" s="8" t="s">
        <v>4134</v>
      </c>
      <c r="AF233" s="8" t="s">
        <v>4134</v>
      </c>
      <c r="AG233" s="8" t="s">
        <v>4134</v>
      </c>
      <c r="AH233" s="8" t="s">
        <v>4134</v>
      </c>
      <c r="AI233" s="8" t="s">
        <v>4134</v>
      </c>
      <c r="AJ233" s="8" t="s">
        <v>4134</v>
      </c>
      <c r="AK233" s="8" t="s">
        <v>4134</v>
      </c>
      <c r="AL233" s="8" t="s">
        <v>4134</v>
      </c>
      <c r="AM233" s="8"/>
      <c r="AN233" s="8" t="s">
        <v>4134</v>
      </c>
      <c r="AO233" s="8" t="s">
        <v>4134</v>
      </c>
      <c r="AP233" s="8" t="s">
        <v>4134</v>
      </c>
      <c r="AQ233" s="8" t="s">
        <v>4134</v>
      </c>
      <c r="AR233" s="8" t="s">
        <v>4134</v>
      </c>
      <c r="AS233" s="8" t="s">
        <v>4134</v>
      </c>
      <c r="AT233" s="8" t="s">
        <v>4134</v>
      </c>
      <c r="AU233" s="1">
        <v>-2146826273</v>
      </c>
      <c r="AV233" s="8"/>
      <c r="AW233" s="8" t="s">
        <v>4134</v>
      </c>
      <c r="AX233" s="8" t="s">
        <v>4134</v>
      </c>
      <c r="AY233" s="8" t="s">
        <v>4134</v>
      </c>
      <c r="AZ233" s="1">
        <v>-2146826273</v>
      </c>
      <c r="BA233" s="9" t="s">
        <v>4134</v>
      </c>
      <c r="BB233" s="8"/>
      <c r="BC233" s="8" t="s">
        <v>4134</v>
      </c>
      <c r="BD233" s="8" t="s">
        <v>4134</v>
      </c>
      <c r="BE233" s="8" t="s">
        <v>4134</v>
      </c>
      <c r="BF233" s="8" t="s">
        <v>4134</v>
      </c>
      <c r="BG233" s="8" t="s">
        <v>4134</v>
      </c>
      <c r="BH233" s="8" t="s">
        <v>4134</v>
      </c>
      <c r="BI233" s="8" t="s">
        <v>4134</v>
      </c>
      <c r="BJ233" s="8"/>
      <c r="BK233" s="8"/>
      <c r="BL233" s="8" t="s">
        <v>4134</v>
      </c>
      <c r="BM233" s="8" t="s">
        <v>4134</v>
      </c>
      <c r="BN233" s="8" t="s">
        <v>4134</v>
      </c>
      <c r="BO233" s="8" t="s">
        <v>4134</v>
      </c>
      <c r="BP233" s="8" t="s">
        <v>4134</v>
      </c>
      <c r="BQ233" s="8" t="s">
        <v>4134</v>
      </c>
      <c r="BR233" s="8" t="s">
        <v>4134</v>
      </c>
      <c r="BS233" s="8" t="s">
        <v>4134</v>
      </c>
      <c r="BT233" s="8" t="s">
        <v>4134</v>
      </c>
      <c r="BU233" s="8" t="s">
        <v>4134</v>
      </c>
      <c r="BV233" s="8" t="s">
        <v>4134</v>
      </c>
      <c r="BW233" s="8" t="s">
        <v>4134</v>
      </c>
      <c r="BX233" s="8" t="s">
        <v>4134</v>
      </c>
      <c r="BY233" s="8" t="s">
        <v>4134</v>
      </c>
      <c r="BZ233" s="8" t="s">
        <v>4134</v>
      </c>
      <c r="CA233" s="8" t="s">
        <v>4134</v>
      </c>
      <c r="CB233" s="8" t="s">
        <v>4134</v>
      </c>
      <c r="CC233" s="8" t="s">
        <v>4134</v>
      </c>
      <c r="CD233" s="8" t="s">
        <v>4134</v>
      </c>
      <c r="CE233" s="8"/>
      <c r="CF233" s="8" t="s">
        <v>4134</v>
      </c>
      <c r="CG233" s="8" t="s">
        <v>4134</v>
      </c>
      <c r="CH233" s="8" t="s">
        <v>4134</v>
      </c>
      <c r="CI233" s="8" t="s">
        <v>4134</v>
      </c>
      <c r="CJ233" s="8" t="s">
        <v>4134</v>
      </c>
      <c r="CK233" s="8" t="s">
        <v>4134</v>
      </c>
      <c r="CL233" s="8" t="s">
        <v>4134</v>
      </c>
      <c r="CM233" s="8" t="s">
        <v>4134</v>
      </c>
      <c r="CN233" s="8" t="s">
        <v>4134</v>
      </c>
      <c r="CO233" s="8" t="s">
        <v>4134</v>
      </c>
      <c r="CP233" s="8" t="s">
        <v>4134</v>
      </c>
      <c r="CQ233" s="8" t="s">
        <v>4134</v>
      </c>
      <c r="CR233" s="8" t="s">
        <v>4134</v>
      </c>
      <c r="CS233" s="8" t="s">
        <v>4134</v>
      </c>
      <c r="CT233" s="8" t="s">
        <v>4134</v>
      </c>
      <c r="CU233" s="8" t="s">
        <v>4134</v>
      </c>
      <c r="CV233" s="8" t="s">
        <v>4134</v>
      </c>
      <c r="CW233" s="8" t="s">
        <v>4134</v>
      </c>
      <c r="CX233" s="8" t="s">
        <v>4134</v>
      </c>
      <c r="CY233" s="8" t="s">
        <v>4134</v>
      </c>
      <c r="CZ233" s="8" t="s">
        <v>4134</v>
      </c>
      <c r="DA233" s="8" t="s">
        <v>4134</v>
      </c>
      <c r="DB233" s="8" t="s">
        <v>4134</v>
      </c>
      <c r="DC233" s="8"/>
      <c r="DD233" s="8" t="s">
        <v>4134</v>
      </c>
      <c r="DE233" s="8" t="s">
        <v>4134</v>
      </c>
      <c r="DF233" s="8" t="s">
        <v>4134</v>
      </c>
      <c r="DG233" s="8" t="s">
        <v>4134</v>
      </c>
      <c r="DH233" s="8" t="s">
        <v>4134</v>
      </c>
      <c r="DI233" s="8" t="s">
        <v>4134</v>
      </c>
      <c r="DJ233" s="8" t="s">
        <v>4134</v>
      </c>
      <c r="DK233" s="8" t="s">
        <v>4134</v>
      </c>
      <c r="DL233" s="8" t="s">
        <v>4134</v>
      </c>
      <c r="DM233" s="8" t="s">
        <v>4134</v>
      </c>
      <c r="DN233" s="8" t="s">
        <v>4134</v>
      </c>
      <c r="DO233" s="8" t="s">
        <v>4134</v>
      </c>
      <c r="DP233" s="8" t="s">
        <v>4134</v>
      </c>
      <c r="DQ233" s="8" t="s">
        <v>4134</v>
      </c>
      <c r="DR233" s="8" t="s">
        <v>4134</v>
      </c>
      <c r="DS233" s="8" t="s">
        <v>4134</v>
      </c>
      <c r="DT233" s="8" t="s">
        <v>4134</v>
      </c>
      <c r="DU233" s="8" t="s">
        <v>4134</v>
      </c>
      <c r="DV233" s="8"/>
      <c r="DW233" s="8" t="s">
        <v>4134</v>
      </c>
      <c r="DX233" s="8" t="s">
        <v>4134</v>
      </c>
      <c r="DY233" s="8" t="s">
        <v>4134</v>
      </c>
      <c r="DZ233" s="8" t="s">
        <v>4134</v>
      </c>
      <c r="EA233" s="8" t="s">
        <v>4134</v>
      </c>
      <c r="EB233" s="8" t="s">
        <v>4134</v>
      </c>
      <c r="EC233" s="8" t="s">
        <v>4134</v>
      </c>
      <c r="ED233" s="8" t="s">
        <v>4134</v>
      </c>
      <c r="EE233" s="8" t="s">
        <v>4134</v>
      </c>
      <c r="EF233" s="8" t="s">
        <v>4134</v>
      </c>
      <c r="EG233" s="8" t="s">
        <v>4134</v>
      </c>
      <c r="EH233" s="8" t="s">
        <v>4134</v>
      </c>
      <c r="EI233" s="8" t="s">
        <v>4134</v>
      </c>
      <c r="EJ233" s="8" t="s">
        <v>4134</v>
      </c>
      <c r="EK233" s="8" t="s">
        <v>4134</v>
      </c>
      <c r="EL233" s="8" t="s">
        <v>4134</v>
      </c>
      <c r="EM233" s="8" t="s">
        <v>4134</v>
      </c>
      <c r="EN233" s="8" t="s">
        <v>4134</v>
      </c>
      <c r="EO233" s="8" t="s">
        <v>4134</v>
      </c>
      <c r="EP233" s="8" t="s">
        <v>4134</v>
      </c>
      <c r="EQ233" s="8" t="s">
        <v>4134</v>
      </c>
      <c r="ER233" s="8" t="s">
        <v>4134</v>
      </c>
      <c r="ES233" s="8" t="s">
        <v>4134</v>
      </c>
      <c r="ET233" s="8" t="s">
        <v>4134</v>
      </c>
      <c r="EU233" s="8" t="s">
        <v>4134</v>
      </c>
      <c r="EV233" s="8" t="s">
        <v>4134</v>
      </c>
      <c r="EW233" s="8" t="s">
        <v>4134</v>
      </c>
      <c r="EX233" s="8" t="s">
        <v>4134</v>
      </c>
      <c r="EY233" s="8" t="s">
        <v>4134</v>
      </c>
      <c r="EZ233" s="8" t="s">
        <v>4134</v>
      </c>
      <c r="FA233" s="8" t="s">
        <v>4134</v>
      </c>
      <c r="FB233" s="8" t="s">
        <v>4134</v>
      </c>
      <c r="FC233" s="8" t="s">
        <v>4134</v>
      </c>
      <c r="FD233" s="8" t="s">
        <v>4134</v>
      </c>
      <c r="FE233" s="8" t="s">
        <v>4134</v>
      </c>
      <c r="FF233" s="8" t="s">
        <v>4134</v>
      </c>
      <c r="FG233" s="8" t="s">
        <v>4134</v>
      </c>
      <c r="FH233" s="8" t="s">
        <v>4134</v>
      </c>
      <c r="FI233" s="8" t="s">
        <v>4134</v>
      </c>
      <c r="FJ233" s="8" t="s">
        <v>4134</v>
      </c>
      <c r="FK233" s="8" t="s">
        <v>4134</v>
      </c>
      <c r="FL233" s="8"/>
      <c r="FM233" s="8" t="s">
        <v>4134</v>
      </c>
      <c r="FN233" s="8" t="s">
        <v>4134</v>
      </c>
      <c r="FO233" s="8" t="s">
        <v>4134</v>
      </c>
      <c r="FP233" s="8" t="s">
        <v>4134</v>
      </c>
      <c r="FQ233" s="8" t="s">
        <v>4134</v>
      </c>
      <c r="FR233" s="8" t="s">
        <v>4134</v>
      </c>
      <c r="FS233" s="8" t="s">
        <v>4134</v>
      </c>
      <c r="FT233" s="9" t="s">
        <v>4134</v>
      </c>
      <c r="FU233" s="8" t="s">
        <v>4134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4</v>
      </c>
      <c r="F234" s="8" t="s">
        <v>4134</v>
      </c>
      <c r="G234" s="8" t="s">
        <v>4134</v>
      </c>
      <c r="H234" s="8" t="s">
        <v>4134</v>
      </c>
      <c r="I234" s="8" t="s">
        <v>4134</v>
      </c>
      <c r="J234" s="8" t="s">
        <v>4134</v>
      </c>
      <c r="K234" s="8" t="s">
        <v>4134</v>
      </c>
      <c r="L234" s="8" t="s">
        <v>4134</v>
      </c>
      <c r="M234" s="8" t="s">
        <v>4134</v>
      </c>
      <c r="N234" s="8" t="s">
        <v>4134</v>
      </c>
      <c r="O234" s="8" t="s">
        <v>4134</v>
      </c>
      <c r="P234" s="8" t="s">
        <v>4134</v>
      </c>
      <c r="Q234" s="8" t="s">
        <v>4134</v>
      </c>
      <c r="R234" s="8" t="s">
        <v>4134</v>
      </c>
      <c r="S234" s="8" t="s">
        <v>4134</v>
      </c>
      <c r="T234" s="8" t="s">
        <v>4134</v>
      </c>
      <c r="U234" s="8" t="s">
        <v>4134</v>
      </c>
      <c r="V234" s="8" t="s">
        <v>4134</v>
      </c>
      <c r="W234" s="8" t="s">
        <v>4134</v>
      </c>
      <c r="X234" s="8" t="s">
        <v>4134</v>
      </c>
      <c r="Y234" s="8" t="s">
        <v>4134</v>
      </c>
      <c r="Z234" s="8" t="s">
        <v>4134</v>
      </c>
      <c r="AA234" s="8" t="s">
        <v>4134</v>
      </c>
      <c r="AB234" s="8" t="s">
        <v>4134</v>
      </c>
      <c r="AC234" s="8" t="s">
        <v>4134</v>
      </c>
      <c r="AD234" s="8" t="s">
        <v>4134</v>
      </c>
      <c r="AE234" s="8" t="s">
        <v>4134</v>
      </c>
      <c r="AF234" s="8" t="s">
        <v>4134</v>
      </c>
      <c r="AG234" s="8" t="s">
        <v>4134</v>
      </c>
      <c r="AH234" s="8" t="s">
        <v>4134</v>
      </c>
      <c r="AI234" s="8" t="s">
        <v>4134</v>
      </c>
      <c r="AJ234" s="8" t="s">
        <v>4134</v>
      </c>
      <c r="AK234" s="8" t="s">
        <v>4134</v>
      </c>
      <c r="AL234" s="8" t="s">
        <v>4134</v>
      </c>
      <c r="AM234" s="8"/>
      <c r="AN234" s="8" t="s">
        <v>4134</v>
      </c>
      <c r="AO234" s="8" t="s">
        <v>4134</v>
      </c>
      <c r="AP234" s="8" t="s">
        <v>4134</v>
      </c>
      <c r="AQ234" s="8" t="s">
        <v>4134</v>
      </c>
      <c r="AR234" s="8" t="s">
        <v>4134</v>
      </c>
      <c r="AS234" s="8" t="s">
        <v>4134</v>
      </c>
      <c r="AT234" s="8" t="s">
        <v>4134</v>
      </c>
      <c r="AU234" s="1">
        <v>-2146826273</v>
      </c>
      <c r="AV234" s="8"/>
      <c r="AW234" s="8" t="s">
        <v>4134</v>
      </c>
      <c r="AX234" s="8" t="s">
        <v>4134</v>
      </c>
      <c r="AY234" s="8" t="s">
        <v>4134</v>
      </c>
      <c r="AZ234" s="1">
        <v>-2146826273</v>
      </c>
      <c r="BA234" s="9" t="s">
        <v>4134</v>
      </c>
      <c r="BB234" s="8"/>
      <c r="BC234" s="8" t="s">
        <v>4134</v>
      </c>
      <c r="BD234" s="8" t="s">
        <v>4134</v>
      </c>
      <c r="BE234" s="8" t="s">
        <v>4134</v>
      </c>
      <c r="BF234" s="8" t="s">
        <v>4134</v>
      </c>
      <c r="BG234" s="8" t="s">
        <v>4134</v>
      </c>
      <c r="BH234" s="8" t="s">
        <v>4134</v>
      </c>
      <c r="BI234" s="8" t="s">
        <v>4134</v>
      </c>
      <c r="BJ234" s="8"/>
      <c r="BK234" s="8"/>
      <c r="BL234" s="8" t="s">
        <v>4134</v>
      </c>
      <c r="BM234" s="8" t="s">
        <v>4134</v>
      </c>
      <c r="BN234" s="8" t="s">
        <v>4134</v>
      </c>
      <c r="BO234" s="8" t="s">
        <v>4134</v>
      </c>
      <c r="BP234" s="8" t="s">
        <v>4134</v>
      </c>
      <c r="BQ234" s="8" t="s">
        <v>4134</v>
      </c>
      <c r="BR234" s="8" t="s">
        <v>4134</v>
      </c>
      <c r="BS234" s="8" t="s">
        <v>4134</v>
      </c>
      <c r="BT234" s="8" t="s">
        <v>4134</v>
      </c>
      <c r="BU234" s="8" t="s">
        <v>4134</v>
      </c>
      <c r="BV234" s="8" t="s">
        <v>4134</v>
      </c>
      <c r="BW234" s="8" t="s">
        <v>4134</v>
      </c>
      <c r="BX234" s="8" t="s">
        <v>4134</v>
      </c>
      <c r="BY234" s="8" t="s">
        <v>4134</v>
      </c>
      <c r="BZ234" s="8" t="s">
        <v>4134</v>
      </c>
      <c r="CA234" s="8" t="s">
        <v>4134</v>
      </c>
      <c r="CB234" s="8" t="s">
        <v>4134</v>
      </c>
      <c r="CC234" s="8" t="s">
        <v>4134</v>
      </c>
      <c r="CD234" s="8" t="s">
        <v>4134</v>
      </c>
      <c r="CE234" s="8"/>
      <c r="CF234" s="8" t="s">
        <v>4134</v>
      </c>
      <c r="CG234" s="8" t="s">
        <v>4134</v>
      </c>
      <c r="CH234" s="8" t="s">
        <v>4134</v>
      </c>
      <c r="CI234" s="8" t="s">
        <v>4134</v>
      </c>
      <c r="CJ234" s="8" t="s">
        <v>4134</v>
      </c>
      <c r="CK234" s="8" t="s">
        <v>4134</v>
      </c>
      <c r="CL234" s="8" t="s">
        <v>4134</v>
      </c>
      <c r="CM234" s="8" t="s">
        <v>4134</v>
      </c>
      <c r="CN234" s="8" t="s">
        <v>4134</v>
      </c>
      <c r="CO234" s="8" t="s">
        <v>4134</v>
      </c>
      <c r="CP234" s="8" t="s">
        <v>4134</v>
      </c>
      <c r="CQ234" s="8" t="s">
        <v>4134</v>
      </c>
      <c r="CR234" s="8" t="s">
        <v>4134</v>
      </c>
      <c r="CS234" s="8" t="s">
        <v>4134</v>
      </c>
      <c r="CT234" s="8" t="s">
        <v>4134</v>
      </c>
      <c r="CU234" s="8" t="s">
        <v>4134</v>
      </c>
      <c r="CV234" s="8" t="s">
        <v>4134</v>
      </c>
      <c r="CW234" s="8" t="s">
        <v>4134</v>
      </c>
      <c r="CX234" s="8" t="s">
        <v>4134</v>
      </c>
      <c r="CY234" s="8" t="s">
        <v>4134</v>
      </c>
      <c r="CZ234" s="8" t="s">
        <v>4134</v>
      </c>
      <c r="DA234" s="8" t="s">
        <v>4134</v>
      </c>
      <c r="DB234" s="8" t="s">
        <v>4134</v>
      </c>
      <c r="DC234" s="8"/>
      <c r="DD234" s="8" t="s">
        <v>4134</v>
      </c>
      <c r="DE234" s="8" t="s">
        <v>4134</v>
      </c>
      <c r="DF234" s="8" t="s">
        <v>4134</v>
      </c>
      <c r="DG234" s="8" t="s">
        <v>4134</v>
      </c>
      <c r="DH234" s="8" t="s">
        <v>4134</v>
      </c>
      <c r="DI234" s="8" t="s">
        <v>4134</v>
      </c>
      <c r="DJ234" s="8" t="s">
        <v>4134</v>
      </c>
      <c r="DK234" s="8" t="s">
        <v>4134</v>
      </c>
      <c r="DL234" s="8" t="s">
        <v>4134</v>
      </c>
      <c r="DM234" s="8" t="s">
        <v>4134</v>
      </c>
      <c r="DN234" s="8" t="s">
        <v>4134</v>
      </c>
      <c r="DO234" s="8" t="s">
        <v>4134</v>
      </c>
      <c r="DP234" s="8" t="s">
        <v>4134</v>
      </c>
      <c r="DQ234" s="8" t="s">
        <v>4134</v>
      </c>
      <c r="DR234" s="8" t="s">
        <v>4134</v>
      </c>
      <c r="DS234" s="8" t="s">
        <v>4134</v>
      </c>
      <c r="DT234" s="8" t="s">
        <v>4134</v>
      </c>
      <c r="DU234" s="8" t="s">
        <v>4134</v>
      </c>
      <c r="DV234" s="8"/>
      <c r="DW234" s="8" t="s">
        <v>4134</v>
      </c>
      <c r="DX234" s="8" t="s">
        <v>4134</v>
      </c>
      <c r="DY234" s="8" t="s">
        <v>4134</v>
      </c>
      <c r="DZ234" s="8" t="s">
        <v>4134</v>
      </c>
      <c r="EA234" s="8" t="s">
        <v>4134</v>
      </c>
      <c r="EB234" s="8" t="s">
        <v>4134</v>
      </c>
      <c r="EC234" s="8" t="s">
        <v>4134</v>
      </c>
      <c r="ED234" s="8" t="s">
        <v>4134</v>
      </c>
      <c r="EE234" s="8" t="s">
        <v>4134</v>
      </c>
      <c r="EF234" s="8" t="s">
        <v>4134</v>
      </c>
      <c r="EG234" s="8" t="s">
        <v>4134</v>
      </c>
      <c r="EH234" s="8" t="s">
        <v>4134</v>
      </c>
      <c r="EI234" s="8" t="s">
        <v>4134</v>
      </c>
      <c r="EJ234" s="8" t="s">
        <v>4134</v>
      </c>
      <c r="EK234" s="8" t="s">
        <v>4134</v>
      </c>
      <c r="EL234" s="8" t="s">
        <v>4134</v>
      </c>
      <c r="EM234" s="8" t="s">
        <v>4134</v>
      </c>
      <c r="EN234" s="8" t="s">
        <v>4134</v>
      </c>
      <c r="EO234" s="8" t="s">
        <v>4134</v>
      </c>
      <c r="EP234" s="8" t="s">
        <v>4134</v>
      </c>
      <c r="EQ234" s="8" t="s">
        <v>4134</v>
      </c>
      <c r="ER234" s="8" t="s">
        <v>4134</v>
      </c>
      <c r="ES234" s="8" t="s">
        <v>4134</v>
      </c>
      <c r="ET234" s="8" t="s">
        <v>4134</v>
      </c>
      <c r="EU234" s="8" t="s">
        <v>4134</v>
      </c>
      <c r="EV234" s="8" t="s">
        <v>4134</v>
      </c>
      <c r="EW234" s="8" t="s">
        <v>4134</v>
      </c>
      <c r="EX234" s="8" t="s">
        <v>4134</v>
      </c>
      <c r="EY234" s="8" t="s">
        <v>4134</v>
      </c>
      <c r="EZ234" s="8" t="s">
        <v>4134</v>
      </c>
      <c r="FA234" s="8" t="s">
        <v>4134</v>
      </c>
      <c r="FB234" s="8" t="s">
        <v>4134</v>
      </c>
      <c r="FC234" s="8" t="s">
        <v>4134</v>
      </c>
      <c r="FD234" s="8" t="s">
        <v>4134</v>
      </c>
      <c r="FE234" s="8" t="s">
        <v>4134</v>
      </c>
      <c r="FF234" s="8" t="s">
        <v>4134</v>
      </c>
      <c r="FG234" s="8" t="s">
        <v>4134</v>
      </c>
      <c r="FH234" s="8" t="s">
        <v>4134</v>
      </c>
      <c r="FI234" s="8" t="s">
        <v>4134</v>
      </c>
      <c r="FJ234" s="8" t="s">
        <v>4134</v>
      </c>
      <c r="FK234" s="8" t="s">
        <v>4134</v>
      </c>
      <c r="FL234" s="8"/>
      <c r="FM234" s="8" t="s">
        <v>4134</v>
      </c>
      <c r="FN234" s="8" t="s">
        <v>4134</v>
      </c>
      <c r="FO234" s="8" t="s">
        <v>4134</v>
      </c>
      <c r="FP234" s="8" t="s">
        <v>4134</v>
      </c>
      <c r="FQ234" s="8" t="s">
        <v>4134</v>
      </c>
      <c r="FR234" s="8" t="s">
        <v>4134</v>
      </c>
      <c r="FS234" s="8" t="s">
        <v>4134</v>
      </c>
      <c r="FT234" s="9" t="s">
        <v>4134</v>
      </c>
      <c r="FU234" s="8" t="s">
        <v>4134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4</v>
      </c>
      <c r="F235" s="8" t="s">
        <v>4134</v>
      </c>
      <c r="G235" s="8" t="s">
        <v>4134</v>
      </c>
      <c r="H235" s="8" t="s">
        <v>4134</v>
      </c>
      <c r="I235" s="8" t="s">
        <v>4134</v>
      </c>
      <c r="J235" s="8" t="s">
        <v>4134</v>
      </c>
      <c r="K235" s="8" t="s">
        <v>4134</v>
      </c>
      <c r="L235" s="8" t="s">
        <v>4134</v>
      </c>
      <c r="M235" s="8" t="s">
        <v>4134</v>
      </c>
      <c r="N235" s="8" t="s">
        <v>4134</v>
      </c>
      <c r="O235" s="8" t="s">
        <v>4134</v>
      </c>
      <c r="P235" s="8" t="s">
        <v>4134</v>
      </c>
      <c r="Q235" s="8" t="s">
        <v>4134</v>
      </c>
      <c r="R235" s="8" t="s">
        <v>4134</v>
      </c>
      <c r="S235" s="8" t="s">
        <v>4134</v>
      </c>
      <c r="T235" s="8" t="s">
        <v>4134</v>
      </c>
      <c r="U235" s="8" t="s">
        <v>4134</v>
      </c>
      <c r="V235" s="8" t="s">
        <v>4134</v>
      </c>
      <c r="W235" s="8" t="s">
        <v>4134</v>
      </c>
      <c r="X235" s="8" t="s">
        <v>4134</v>
      </c>
      <c r="Y235" s="8" t="s">
        <v>4134</v>
      </c>
      <c r="Z235" s="8" t="s">
        <v>4134</v>
      </c>
      <c r="AA235" s="8" t="s">
        <v>4134</v>
      </c>
      <c r="AB235" s="8" t="s">
        <v>4134</v>
      </c>
      <c r="AC235" s="8" t="s">
        <v>4134</v>
      </c>
      <c r="AD235" s="8" t="s">
        <v>4134</v>
      </c>
      <c r="AE235" s="8" t="s">
        <v>4134</v>
      </c>
      <c r="AF235" s="8" t="s">
        <v>4134</v>
      </c>
      <c r="AG235" s="8" t="s">
        <v>4134</v>
      </c>
      <c r="AH235" s="8" t="s">
        <v>4134</v>
      </c>
      <c r="AI235" s="8" t="s">
        <v>4134</v>
      </c>
      <c r="AJ235" s="8" t="s">
        <v>4134</v>
      </c>
      <c r="AK235" s="8" t="s">
        <v>4134</v>
      </c>
      <c r="AL235" s="8" t="s">
        <v>4134</v>
      </c>
      <c r="AM235" s="8"/>
      <c r="AN235" s="8" t="s">
        <v>4134</v>
      </c>
      <c r="AO235" s="8" t="s">
        <v>4134</v>
      </c>
      <c r="AP235" s="8" t="s">
        <v>4134</v>
      </c>
      <c r="AQ235" s="8" t="s">
        <v>4134</v>
      </c>
      <c r="AR235" s="8" t="s">
        <v>4134</v>
      </c>
      <c r="AS235" s="8" t="s">
        <v>4134</v>
      </c>
      <c r="AT235" s="8" t="s">
        <v>4134</v>
      </c>
      <c r="AU235" s="1">
        <v>-2146826273</v>
      </c>
      <c r="AV235" s="8"/>
      <c r="AW235" s="8" t="s">
        <v>4134</v>
      </c>
      <c r="AX235" s="8" t="s">
        <v>4134</v>
      </c>
      <c r="AY235" s="8" t="s">
        <v>4134</v>
      </c>
      <c r="AZ235" s="1">
        <v>-2146826273</v>
      </c>
      <c r="BA235" s="9" t="s">
        <v>4134</v>
      </c>
      <c r="BB235" s="8"/>
      <c r="BC235" s="8" t="s">
        <v>4134</v>
      </c>
      <c r="BD235" s="8" t="s">
        <v>4134</v>
      </c>
      <c r="BE235" s="8" t="s">
        <v>4134</v>
      </c>
      <c r="BF235" s="8" t="s">
        <v>4134</v>
      </c>
      <c r="BG235" s="8" t="s">
        <v>4134</v>
      </c>
      <c r="BH235" s="8" t="s">
        <v>4134</v>
      </c>
      <c r="BI235" s="8" t="s">
        <v>4134</v>
      </c>
      <c r="BJ235" s="8"/>
      <c r="BK235" s="8"/>
      <c r="BL235" s="8" t="s">
        <v>4134</v>
      </c>
      <c r="BM235" s="8" t="s">
        <v>4134</v>
      </c>
      <c r="BN235" s="8" t="s">
        <v>4134</v>
      </c>
      <c r="BO235" s="8" t="s">
        <v>4134</v>
      </c>
      <c r="BP235" s="8" t="s">
        <v>4134</v>
      </c>
      <c r="BQ235" s="8" t="s">
        <v>4134</v>
      </c>
      <c r="BR235" s="8" t="s">
        <v>4134</v>
      </c>
      <c r="BS235" s="8" t="s">
        <v>4134</v>
      </c>
      <c r="BT235" s="8" t="s">
        <v>4134</v>
      </c>
      <c r="BU235" s="8" t="s">
        <v>4134</v>
      </c>
      <c r="BV235" s="8" t="s">
        <v>4134</v>
      </c>
      <c r="BW235" s="8" t="s">
        <v>4134</v>
      </c>
      <c r="BX235" s="8" t="s">
        <v>4134</v>
      </c>
      <c r="BY235" s="8" t="s">
        <v>4134</v>
      </c>
      <c r="BZ235" s="8" t="s">
        <v>4134</v>
      </c>
      <c r="CA235" s="8" t="s">
        <v>4134</v>
      </c>
      <c r="CB235" s="8" t="s">
        <v>4134</v>
      </c>
      <c r="CC235" s="8" t="s">
        <v>4134</v>
      </c>
      <c r="CD235" s="8" t="s">
        <v>4134</v>
      </c>
      <c r="CE235" s="8"/>
      <c r="CF235" s="8" t="s">
        <v>4134</v>
      </c>
      <c r="CG235" s="8" t="s">
        <v>4134</v>
      </c>
      <c r="CH235" s="8" t="s">
        <v>4134</v>
      </c>
      <c r="CI235" s="8" t="s">
        <v>4134</v>
      </c>
      <c r="CJ235" s="8" t="s">
        <v>4134</v>
      </c>
      <c r="CK235" s="8" t="s">
        <v>4134</v>
      </c>
      <c r="CL235" s="8" t="s">
        <v>4134</v>
      </c>
      <c r="CM235" s="8" t="s">
        <v>4134</v>
      </c>
      <c r="CN235" s="8" t="s">
        <v>4134</v>
      </c>
      <c r="CO235" s="8" t="s">
        <v>4134</v>
      </c>
      <c r="CP235" s="8" t="s">
        <v>4134</v>
      </c>
      <c r="CQ235" s="8" t="s">
        <v>4134</v>
      </c>
      <c r="CR235" s="8" t="s">
        <v>4134</v>
      </c>
      <c r="CS235" s="8" t="s">
        <v>4134</v>
      </c>
      <c r="CT235" s="8" t="s">
        <v>4134</v>
      </c>
      <c r="CU235" s="8" t="s">
        <v>4134</v>
      </c>
      <c r="CV235" s="8" t="s">
        <v>4134</v>
      </c>
      <c r="CW235" s="8" t="s">
        <v>4134</v>
      </c>
      <c r="CX235" s="8" t="s">
        <v>4134</v>
      </c>
      <c r="CY235" s="8" t="s">
        <v>4134</v>
      </c>
      <c r="CZ235" s="8" t="s">
        <v>4134</v>
      </c>
      <c r="DA235" s="8" t="s">
        <v>4134</v>
      </c>
      <c r="DB235" s="8" t="s">
        <v>4134</v>
      </c>
      <c r="DC235" s="8"/>
      <c r="DD235" s="8" t="s">
        <v>4134</v>
      </c>
      <c r="DE235" s="8" t="s">
        <v>4134</v>
      </c>
      <c r="DF235" s="8" t="s">
        <v>4134</v>
      </c>
      <c r="DG235" s="8" t="s">
        <v>4134</v>
      </c>
      <c r="DH235" s="8" t="s">
        <v>4134</v>
      </c>
      <c r="DI235" s="8" t="s">
        <v>4134</v>
      </c>
      <c r="DJ235" s="8" t="s">
        <v>4134</v>
      </c>
      <c r="DK235" s="8" t="s">
        <v>4134</v>
      </c>
      <c r="DL235" s="8" t="s">
        <v>4134</v>
      </c>
      <c r="DM235" s="8" t="s">
        <v>4134</v>
      </c>
      <c r="DN235" s="8" t="s">
        <v>4134</v>
      </c>
      <c r="DO235" s="8" t="s">
        <v>4134</v>
      </c>
      <c r="DP235" s="8" t="s">
        <v>4134</v>
      </c>
      <c r="DQ235" s="8" t="s">
        <v>4134</v>
      </c>
      <c r="DR235" s="8" t="s">
        <v>4134</v>
      </c>
      <c r="DS235" s="8" t="s">
        <v>4134</v>
      </c>
      <c r="DT235" s="8" t="s">
        <v>4134</v>
      </c>
      <c r="DU235" s="8" t="s">
        <v>4134</v>
      </c>
      <c r="DV235" s="8"/>
      <c r="DW235" s="8" t="s">
        <v>4134</v>
      </c>
      <c r="DX235" s="8" t="s">
        <v>4134</v>
      </c>
      <c r="DY235" s="8" t="s">
        <v>4134</v>
      </c>
      <c r="DZ235" s="8" t="s">
        <v>4134</v>
      </c>
      <c r="EA235" s="8" t="s">
        <v>4134</v>
      </c>
      <c r="EB235" s="8" t="s">
        <v>4134</v>
      </c>
      <c r="EC235" s="8" t="s">
        <v>4134</v>
      </c>
      <c r="ED235" s="8" t="s">
        <v>4134</v>
      </c>
      <c r="EE235" s="8" t="s">
        <v>4134</v>
      </c>
      <c r="EF235" s="8" t="s">
        <v>4134</v>
      </c>
      <c r="EG235" s="8" t="s">
        <v>4134</v>
      </c>
      <c r="EH235" s="8" t="s">
        <v>4134</v>
      </c>
      <c r="EI235" s="8" t="s">
        <v>4134</v>
      </c>
      <c r="EJ235" s="8" t="s">
        <v>4134</v>
      </c>
      <c r="EK235" s="8" t="s">
        <v>4134</v>
      </c>
      <c r="EL235" s="8" t="s">
        <v>4134</v>
      </c>
      <c r="EM235" s="8" t="s">
        <v>4134</v>
      </c>
      <c r="EN235" s="8" t="s">
        <v>4134</v>
      </c>
      <c r="EO235" s="8" t="s">
        <v>4134</v>
      </c>
      <c r="EP235" s="8" t="s">
        <v>4134</v>
      </c>
      <c r="EQ235" s="8" t="s">
        <v>4134</v>
      </c>
      <c r="ER235" s="8" t="s">
        <v>4134</v>
      </c>
      <c r="ES235" s="8" t="s">
        <v>4134</v>
      </c>
      <c r="ET235" s="8" t="s">
        <v>4134</v>
      </c>
      <c r="EU235" s="8" t="s">
        <v>4134</v>
      </c>
      <c r="EV235" s="8" t="s">
        <v>4134</v>
      </c>
      <c r="EW235" s="8" t="s">
        <v>4134</v>
      </c>
      <c r="EX235" s="8" t="s">
        <v>4134</v>
      </c>
      <c r="EY235" s="8" t="s">
        <v>4134</v>
      </c>
      <c r="EZ235" s="8" t="s">
        <v>4134</v>
      </c>
      <c r="FA235" s="8" t="s">
        <v>4134</v>
      </c>
      <c r="FB235" s="8" t="s">
        <v>4134</v>
      </c>
      <c r="FC235" s="8" t="s">
        <v>4134</v>
      </c>
      <c r="FD235" s="8" t="s">
        <v>4134</v>
      </c>
      <c r="FE235" s="8" t="s">
        <v>4134</v>
      </c>
      <c r="FF235" s="8" t="s">
        <v>4134</v>
      </c>
      <c r="FG235" s="8" t="s">
        <v>4134</v>
      </c>
      <c r="FH235" s="8" t="s">
        <v>4134</v>
      </c>
      <c r="FI235" s="8" t="s">
        <v>4134</v>
      </c>
      <c r="FJ235" s="8" t="s">
        <v>4134</v>
      </c>
      <c r="FK235" s="8" t="s">
        <v>4134</v>
      </c>
      <c r="FL235" s="8"/>
      <c r="FM235" s="8" t="s">
        <v>4134</v>
      </c>
      <c r="FN235" s="8" t="s">
        <v>4134</v>
      </c>
      <c r="FO235" s="8" t="s">
        <v>4134</v>
      </c>
      <c r="FP235" s="8" t="s">
        <v>4134</v>
      </c>
      <c r="FQ235" s="8" t="s">
        <v>4134</v>
      </c>
      <c r="FR235" s="8" t="s">
        <v>4134</v>
      </c>
      <c r="FS235" s="8" t="s">
        <v>4134</v>
      </c>
      <c r="FT235" s="9" t="s">
        <v>4134</v>
      </c>
      <c r="FU235" s="8" t="s">
        <v>4134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4</v>
      </c>
      <c r="F236" s="8" t="s">
        <v>4134</v>
      </c>
      <c r="G236" s="8" t="s">
        <v>4134</v>
      </c>
      <c r="H236" s="8" t="s">
        <v>4134</v>
      </c>
      <c r="I236" s="8" t="s">
        <v>4134</v>
      </c>
      <c r="J236" s="8" t="s">
        <v>4134</v>
      </c>
      <c r="K236" s="8" t="s">
        <v>4134</v>
      </c>
      <c r="L236" s="8" t="s">
        <v>4134</v>
      </c>
      <c r="M236" s="8" t="s">
        <v>4134</v>
      </c>
      <c r="N236" s="8" t="s">
        <v>4134</v>
      </c>
      <c r="O236" s="8" t="s">
        <v>4134</v>
      </c>
      <c r="P236" s="8" t="s">
        <v>4134</v>
      </c>
      <c r="Q236" s="8" t="s">
        <v>4134</v>
      </c>
      <c r="R236" s="8" t="s">
        <v>4134</v>
      </c>
      <c r="S236" s="8" t="s">
        <v>4134</v>
      </c>
      <c r="T236" s="8" t="s">
        <v>4134</v>
      </c>
      <c r="U236" s="8" t="s">
        <v>4134</v>
      </c>
      <c r="V236" s="8" t="s">
        <v>4134</v>
      </c>
      <c r="W236" s="8" t="s">
        <v>4134</v>
      </c>
      <c r="X236" s="8" t="s">
        <v>4134</v>
      </c>
      <c r="Y236" s="8" t="s">
        <v>4134</v>
      </c>
      <c r="Z236" s="8" t="s">
        <v>4134</v>
      </c>
      <c r="AA236" s="8" t="s">
        <v>4134</v>
      </c>
      <c r="AB236" s="8" t="s">
        <v>4134</v>
      </c>
      <c r="AC236" s="8" t="s">
        <v>4134</v>
      </c>
      <c r="AD236" s="8" t="s">
        <v>4134</v>
      </c>
      <c r="AE236" s="8" t="s">
        <v>4134</v>
      </c>
      <c r="AF236" s="8" t="s">
        <v>4134</v>
      </c>
      <c r="AG236" s="8" t="s">
        <v>4134</v>
      </c>
      <c r="AH236" s="8" t="s">
        <v>4134</v>
      </c>
      <c r="AI236" s="8" t="s">
        <v>4134</v>
      </c>
      <c r="AJ236" s="8" t="s">
        <v>4134</v>
      </c>
      <c r="AK236" s="8" t="s">
        <v>4134</v>
      </c>
      <c r="AL236" s="8" t="s">
        <v>4134</v>
      </c>
      <c r="AM236" s="8"/>
      <c r="AN236" s="8" t="s">
        <v>4134</v>
      </c>
      <c r="AO236" s="8" t="s">
        <v>4134</v>
      </c>
      <c r="AP236" s="8" t="s">
        <v>4134</v>
      </c>
      <c r="AQ236" s="8" t="s">
        <v>4134</v>
      </c>
      <c r="AR236" s="8" t="s">
        <v>4134</v>
      </c>
      <c r="AS236" s="8" t="s">
        <v>4134</v>
      </c>
      <c r="AT236" s="8" t="s">
        <v>4134</v>
      </c>
      <c r="AU236" s="1">
        <v>-2146826273</v>
      </c>
      <c r="AV236" s="8"/>
      <c r="AW236" s="8" t="s">
        <v>4134</v>
      </c>
      <c r="AX236" s="8" t="s">
        <v>4134</v>
      </c>
      <c r="AY236" s="8" t="s">
        <v>4134</v>
      </c>
      <c r="AZ236" s="1">
        <v>-2146826273</v>
      </c>
      <c r="BA236" s="9" t="s">
        <v>4134</v>
      </c>
      <c r="BB236" s="8"/>
      <c r="BC236" s="8" t="s">
        <v>4134</v>
      </c>
      <c r="BD236" s="8" t="s">
        <v>4134</v>
      </c>
      <c r="BE236" s="8" t="s">
        <v>4134</v>
      </c>
      <c r="BF236" s="8" t="s">
        <v>4134</v>
      </c>
      <c r="BG236" s="8" t="s">
        <v>4134</v>
      </c>
      <c r="BH236" s="8" t="s">
        <v>4134</v>
      </c>
      <c r="BI236" s="8" t="s">
        <v>4134</v>
      </c>
      <c r="BJ236" s="8"/>
      <c r="BK236" s="8"/>
      <c r="BL236" s="8" t="s">
        <v>4134</v>
      </c>
      <c r="BM236" s="8" t="s">
        <v>4134</v>
      </c>
      <c r="BN236" s="8" t="s">
        <v>4134</v>
      </c>
      <c r="BO236" s="8" t="s">
        <v>4134</v>
      </c>
      <c r="BP236" s="8" t="s">
        <v>4134</v>
      </c>
      <c r="BQ236" s="8" t="s">
        <v>4134</v>
      </c>
      <c r="BR236" s="8" t="s">
        <v>4134</v>
      </c>
      <c r="BS236" s="8" t="s">
        <v>4134</v>
      </c>
      <c r="BT236" s="8" t="s">
        <v>4134</v>
      </c>
      <c r="BU236" s="8" t="s">
        <v>4134</v>
      </c>
      <c r="BV236" s="8" t="s">
        <v>4134</v>
      </c>
      <c r="BW236" s="8" t="s">
        <v>4134</v>
      </c>
      <c r="BX236" s="8" t="s">
        <v>4134</v>
      </c>
      <c r="BY236" s="8" t="s">
        <v>4134</v>
      </c>
      <c r="BZ236" s="8" t="s">
        <v>4134</v>
      </c>
      <c r="CA236" s="8" t="s">
        <v>4134</v>
      </c>
      <c r="CB236" s="8" t="s">
        <v>4134</v>
      </c>
      <c r="CC236" s="8" t="s">
        <v>4134</v>
      </c>
      <c r="CD236" s="8" t="s">
        <v>4134</v>
      </c>
      <c r="CE236" s="8"/>
      <c r="CF236" s="8" t="s">
        <v>4134</v>
      </c>
      <c r="CG236" s="8" t="s">
        <v>4134</v>
      </c>
      <c r="CH236" s="8" t="s">
        <v>4134</v>
      </c>
      <c r="CI236" s="8" t="s">
        <v>4134</v>
      </c>
      <c r="CJ236" s="8" t="s">
        <v>4134</v>
      </c>
      <c r="CK236" s="8" t="s">
        <v>4134</v>
      </c>
      <c r="CL236" s="8" t="s">
        <v>4134</v>
      </c>
      <c r="CM236" s="8" t="s">
        <v>4134</v>
      </c>
      <c r="CN236" s="8" t="s">
        <v>4134</v>
      </c>
      <c r="CO236" s="8" t="s">
        <v>4134</v>
      </c>
      <c r="CP236" s="8" t="s">
        <v>4134</v>
      </c>
      <c r="CQ236" s="8" t="s">
        <v>4134</v>
      </c>
      <c r="CR236" s="8" t="s">
        <v>4134</v>
      </c>
      <c r="CS236" s="8" t="s">
        <v>4134</v>
      </c>
      <c r="CT236" s="8" t="s">
        <v>4134</v>
      </c>
      <c r="CU236" s="8" t="s">
        <v>4134</v>
      </c>
      <c r="CV236" s="8" t="s">
        <v>4134</v>
      </c>
      <c r="CW236" s="8" t="s">
        <v>4134</v>
      </c>
      <c r="CX236" s="8" t="s">
        <v>4134</v>
      </c>
      <c r="CY236" s="8" t="s">
        <v>4134</v>
      </c>
      <c r="CZ236" s="8" t="s">
        <v>4134</v>
      </c>
      <c r="DA236" s="8" t="s">
        <v>4134</v>
      </c>
      <c r="DB236" s="8" t="s">
        <v>4134</v>
      </c>
      <c r="DC236" s="8"/>
      <c r="DD236" s="8" t="s">
        <v>4134</v>
      </c>
      <c r="DE236" s="8" t="s">
        <v>4134</v>
      </c>
      <c r="DF236" s="8" t="s">
        <v>4134</v>
      </c>
      <c r="DG236" s="8" t="s">
        <v>4134</v>
      </c>
      <c r="DH236" s="8" t="s">
        <v>4134</v>
      </c>
      <c r="DI236" s="8" t="s">
        <v>4134</v>
      </c>
      <c r="DJ236" s="8" t="s">
        <v>4134</v>
      </c>
      <c r="DK236" s="8" t="s">
        <v>4134</v>
      </c>
      <c r="DL236" s="8" t="s">
        <v>4134</v>
      </c>
      <c r="DM236" s="8" t="s">
        <v>4134</v>
      </c>
      <c r="DN236" s="8" t="s">
        <v>4134</v>
      </c>
      <c r="DO236" s="8" t="s">
        <v>4134</v>
      </c>
      <c r="DP236" s="8" t="s">
        <v>4134</v>
      </c>
      <c r="DQ236" s="8" t="s">
        <v>4134</v>
      </c>
      <c r="DR236" s="8" t="s">
        <v>4134</v>
      </c>
      <c r="DS236" s="8" t="s">
        <v>4134</v>
      </c>
      <c r="DT236" s="8" t="s">
        <v>4134</v>
      </c>
      <c r="DU236" s="8" t="s">
        <v>4134</v>
      </c>
      <c r="DV236" s="8"/>
      <c r="DW236" s="8" t="s">
        <v>4134</v>
      </c>
      <c r="DX236" s="8" t="s">
        <v>4134</v>
      </c>
      <c r="DY236" s="8" t="s">
        <v>4134</v>
      </c>
      <c r="DZ236" s="8" t="s">
        <v>4134</v>
      </c>
      <c r="EA236" s="8" t="s">
        <v>4134</v>
      </c>
      <c r="EB236" s="8" t="s">
        <v>4134</v>
      </c>
      <c r="EC236" s="8" t="s">
        <v>4134</v>
      </c>
      <c r="ED236" s="8" t="s">
        <v>4134</v>
      </c>
      <c r="EE236" s="8" t="s">
        <v>4134</v>
      </c>
      <c r="EF236" s="8" t="s">
        <v>4134</v>
      </c>
      <c r="EG236" s="8" t="s">
        <v>4134</v>
      </c>
      <c r="EH236" s="8" t="s">
        <v>4134</v>
      </c>
      <c r="EI236" s="8" t="s">
        <v>4134</v>
      </c>
      <c r="EJ236" s="8" t="s">
        <v>4134</v>
      </c>
      <c r="EK236" s="8" t="s">
        <v>4134</v>
      </c>
      <c r="EL236" s="8" t="s">
        <v>4134</v>
      </c>
      <c r="EM236" s="8" t="s">
        <v>4134</v>
      </c>
      <c r="EN236" s="8" t="s">
        <v>4134</v>
      </c>
      <c r="EO236" s="8" t="s">
        <v>4134</v>
      </c>
      <c r="EP236" s="8" t="s">
        <v>4134</v>
      </c>
      <c r="EQ236" s="8" t="s">
        <v>4134</v>
      </c>
      <c r="ER236" s="8" t="s">
        <v>4134</v>
      </c>
      <c r="ES236" s="8" t="s">
        <v>4134</v>
      </c>
      <c r="ET236" s="8" t="s">
        <v>4134</v>
      </c>
      <c r="EU236" s="8" t="s">
        <v>4134</v>
      </c>
      <c r="EV236" s="8" t="s">
        <v>4134</v>
      </c>
      <c r="EW236" s="8" t="s">
        <v>4134</v>
      </c>
      <c r="EX236" s="8" t="s">
        <v>4134</v>
      </c>
      <c r="EY236" s="8" t="s">
        <v>4134</v>
      </c>
      <c r="EZ236" s="8" t="s">
        <v>4134</v>
      </c>
      <c r="FA236" s="8" t="s">
        <v>4134</v>
      </c>
      <c r="FB236" s="8" t="s">
        <v>4134</v>
      </c>
      <c r="FC236" s="8" t="s">
        <v>4134</v>
      </c>
      <c r="FD236" s="8" t="s">
        <v>4134</v>
      </c>
      <c r="FE236" s="8" t="s">
        <v>4134</v>
      </c>
      <c r="FF236" s="8" t="s">
        <v>4134</v>
      </c>
      <c r="FG236" s="8" t="s">
        <v>4134</v>
      </c>
      <c r="FH236" s="8" t="s">
        <v>4134</v>
      </c>
      <c r="FI236" s="8" t="s">
        <v>4134</v>
      </c>
      <c r="FJ236" s="8" t="s">
        <v>4134</v>
      </c>
      <c r="FK236" s="8" t="s">
        <v>4134</v>
      </c>
      <c r="FL236" s="8"/>
      <c r="FM236" s="8" t="s">
        <v>4134</v>
      </c>
      <c r="FN236" s="8" t="s">
        <v>4134</v>
      </c>
      <c r="FO236" s="8" t="s">
        <v>4134</v>
      </c>
      <c r="FP236" s="8" t="s">
        <v>4134</v>
      </c>
      <c r="FQ236" s="8" t="s">
        <v>4134</v>
      </c>
      <c r="FR236" s="8" t="s">
        <v>4134</v>
      </c>
      <c r="FS236" s="8" t="s">
        <v>4134</v>
      </c>
      <c r="FT236" s="9" t="s">
        <v>4134</v>
      </c>
      <c r="FU236" s="8" t="s">
        <v>4134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4</v>
      </c>
      <c r="F237" s="8" t="s">
        <v>4134</v>
      </c>
      <c r="G237" s="8" t="s">
        <v>4134</v>
      </c>
      <c r="H237" s="8" t="s">
        <v>4134</v>
      </c>
      <c r="I237" s="8" t="s">
        <v>4134</v>
      </c>
      <c r="J237" s="8" t="s">
        <v>4134</v>
      </c>
      <c r="K237" s="8" t="s">
        <v>4134</v>
      </c>
      <c r="L237" s="8" t="s">
        <v>4134</v>
      </c>
      <c r="M237" s="8" t="s">
        <v>4134</v>
      </c>
      <c r="N237" s="8" t="s">
        <v>4134</v>
      </c>
      <c r="O237" s="8" t="s">
        <v>4134</v>
      </c>
      <c r="P237" s="8" t="s">
        <v>4134</v>
      </c>
      <c r="Q237" s="8" t="s">
        <v>4134</v>
      </c>
      <c r="R237" s="8" t="s">
        <v>4134</v>
      </c>
      <c r="S237" s="8" t="s">
        <v>4134</v>
      </c>
      <c r="T237" s="8" t="s">
        <v>4134</v>
      </c>
      <c r="U237" s="8" t="s">
        <v>4134</v>
      </c>
      <c r="V237" s="8" t="s">
        <v>4134</v>
      </c>
      <c r="W237" s="8" t="s">
        <v>4134</v>
      </c>
      <c r="X237" s="8" t="s">
        <v>4134</v>
      </c>
      <c r="Y237" s="8" t="s">
        <v>4134</v>
      </c>
      <c r="Z237" s="8" t="s">
        <v>4134</v>
      </c>
      <c r="AA237" s="8" t="s">
        <v>4134</v>
      </c>
      <c r="AB237" s="8" t="s">
        <v>4134</v>
      </c>
      <c r="AC237" s="8" t="s">
        <v>4134</v>
      </c>
      <c r="AD237" s="8" t="s">
        <v>4134</v>
      </c>
      <c r="AE237" s="8" t="s">
        <v>4134</v>
      </c>
      <c r="AF237" s="8" t="s">
        <v>4134</v>
      </c>
      <c r="AG237" s="8" t="s">
        <v>4134</v>
      </c>
      <c r="AH237" s="8" t="s">
        <v>4134</v>
      </c>
      <c r="AI237" s="8" t="s">
        <v>4134</v>
      </c>
      <c r="AJ237" s="8" t="s">
        <v>4134</v>
      </c>
      <c r="AK237" s="8" t="s">
        <v>4134</v>
      </c>
      <c r="AL237" s="8" t="s">
        <v>4134</v>
      </c>
      <c r="AM237" s="8"/>
      <c r="AN237" s="8" t="s">
        <v>4134</v>
      </c>
      <c r="AO237" s="8" t="s">
        <v>4134</v>
      </c>
      <c r="AP237" s="8" t="s">
        <v>4134</v>
      </c>
      <c r="AQ237" s="8" t="s">
        <v>4134</v>
      </c>
      <c r="AR237" s="8" t="s">
        <v>4134</v>
      </c>
      <c r="AS237" s="8" t="s">
        <v>4134</v>
      </c>
      <c r="AT237" s="8" t="s">
        <v>4134</v>
      </c>
      <c r="AU237" s="1">
        <v>-2146826273</v>
      </c>
      <c r="AV237" s="8"/>
      <c r="AW237" s="8" t="s">
        <v>4134</v>
      </c>
      <c r="AX237" s="8" t="s">
        <v>4134</v>
      </c>
      <c r="AY237" s="8" t="s">
        <v>4134</v>
      </c>
      <c r="AZ237" s="1">
        <v>-2146826273</v>
      </c>
      <c r="BA237" s="9" t="s">
        <v>4134</v>
      </c>
      <c r="BB237" s="8"/>
      <c r="BC237" s="8" t="s">
        <v>4134</v>
      </c>
      <c r="BD237" s="8" t="s">
        <v>4134</v>
      </c>
      <c r="BE237" s="8" t="s">
        <v>4134</v>
      </c>
      <c r="BF237" s="8" t="s">
        <v>4134</v>
      </c>
      <c r="BG237" s="8" t="s">
        <v>4134</v>
      </c>
      <c r="BH237" s="8" t="s">
        <v>4134</v>
      </c>
      <c r="BI237" s="8" t="s">
        <v>4134</v>
      </c>
      <c r="BJ237" s="8"/>
      <c r="BK237" s="8"/>
      <c r="BL237" s="8" t="s">
        <v>4134</v>
      </c>
      <c r="BM237" s="8" t="s">
        <v>4134</v>
      </c>
      <c r="BN237" s="8" t="s">
        <v>4134</v>
      </c>
      <c r="BO237" s="8" t="s">
        <v>4134</v>
      </c>
      <c r="BP237" s="8" t="s">
        <v>4134</v>
      </c>
      <c r="BQ237" s="8" t="s">
        <v>4134</v>
      </c>
      <c r="BR237" s="8" t="s">
        <v>4134</v>
      </c>
      <c r="BS237" s="8" t="s">
        <v>4134</v>
      </c>
      <c r="BT237" s="8" t="s">
        <v>4134</v>
      </c>
      <c r="BU237" s="8" t="s">
        <v>4134</v>
      </c>
      <c r="BV237" s="8" t="s">
        <v>4134</v>
      </c>
      <c r="BW237" s="8" t="s">
        <v>4134</v>
      </c>
      <c r="BX237" s="8" t="s">
        <v>4134</v>
      </c>
      <c r="BY237" s="8" t="s">
        <v>4134</v>
      </c>
      <c r="BZ237" s="8" t="s">
        <v>4134</v>
      </c>
      <c r="CA237" s="8" t="s">
        <v>4134</v>
      </c>
      <c r="CB237" s="8" t="s">
        <v>4134</v>
      </c>
      <c r="CC237" s="8" t="s">
        <v>4134</v>
      </c>
      <c r="CD237" s="8" t="s">
        <v>4134</v>
      </c>
      <c r="CE237" s="8"/>
      <c r="CF237" s="8" t="s">
        <v>4134</v>
      </c>
      <c r="CG237" s="8" t="s">
        <v>4134</v>
      </c>
      <c r="CH237" s="8" t="s">
        <v>4134</v>
      </c>
      <c r="CI237" s="8" t="s">
        <v>4134</v>
      </c>
      <c r="CJ237" s="8" t="s">
        <v>4134</v>
      </c>
      <c r="CK237" s="8" t="s">
        <v>4134</v>
      </c>
      <c r="CL237" s="8" t="s">
        <v>4134</v>
      </c>
      <c r="CM237" s="8" t="s">
        <v>4134</v>
      </c>
      <c r="CN237" s="8" t="s">
        <v>4134</v>
      </c>
      <c r="CO237" s="8" t="s">
        <v>4134</v>
      </c>
      <c r="CP237" s="8" t="s">
        <v>4134</v>
      </c>
      <c r="CQ237" s="8" t="s">
        <v>4134</v>
      </c>
      <c r="CR237" s="8" t="s">
        <v>4134</v>
      </c>
      <c r="CS237" s="8" t="s">
        <v>4134</v>
      </c>
      <c r="CT237" s="8" t="s">
        <v>4134</v>
      </c>
      <c r="CU237" s="8" t="s">
        <v>4134</v>
      </c>
      <c r="CV237" s="8" t="s">
        <v>4134</v>
      </c>
      <c r="CW237" s="8" t="s">
        <v>4134</v>
      </c>
      <c r="CX237" s="8" t="s">
        <v>4134</v>
      </c>
      <c r="CY237" s="8" t="s">
        <v>4134</v>
      </c>
      <c r="CZ237" s="8" t="s">
        <v>4134</v>
      </c>
      <c r="DA237" s="8" t="s">
        <v>4134</v>
      </c>
      <c r="DB237" s="8" t="s">
        <v>4134</v>
      </c>
      <c r="DC237" s="8"/>
      <c r="DD237" s="8" t="s">
        <v>4134</v>
      </c>
      <c r="DE237" s="8" t="s">
        <v>4134</v>
      </c>
      <c r="DF237" s="8" t="s">
        <v>4134</v>
      </c>
      <c r="DG237" s="8" t="s">
        <v>4134</v>
      </c>
      <c r="DH237" s="8" t="s">
        <v>4134</v>
      </c>
      <c r="DI237" s="8" t="s">
        <v>4134</v>
      </c>
      <c r="DJ237" s="8" t="s">
        <v>4134</v>
      </c>
      <c r="DK237" s="8" t="s">
        <v>4134</v>
      </c>
      <c r="DL237" s="8" t="s">
        <v>4134</v>
      </c>
      <c r="DM237" s="8" t="s">
        <v>4134</v>
      </c>
      <c r="DN237" s="8" t="s">
        <v>4134</v>
      </c>
      <c r="DO237" s="8" t="s">
        <v>4134</v>
      </c>
      <c r="DP237" s="8" t="s">
        <v>4134</v>
      </c>
      <c r="DQ237" s="8" t="s">
        <v>4134</v>
      </c>
      <c r="DR237" s="8" t="s">
        <v>4134</v>
      </c>
      <c r="DS237" s="8" t="s">
        <v>4134</v>
      </c>
      <c r="DT237" s="8" t="s">
        <v>4134</v>
      </c>
      <c r="DU237" s="8" t="s">
        <v>4134</v>
      </c>
      <c r="DV237" s="8"/>
      <c r="DW237" s="8" t="s">
        <v>4134</v>
      </c>
      <c r="DX237" s="8" t="s">
        <v>4134</v>
      </c>
      <c r="DY237" s="8" t="s">
        <v>4134</v>
      </c>
      <c r="DZ237" s="8" t="s">
        <v>4134</v>
      </c>
      <c r="EA237" s="8" t="s">
        <v>4134</v>
      </c>
      <c r="EB237" s="8" t="s">
        <v>4134</v>
      </c>
      <c r="EC237" s="8" t="s">
        <v>4134</v>
      </c>
      <c r="ED237" s="8" t="s">
        <v>4134</v>
      </c>
      <c r="EE237" s="8" t="s">
        <v>4134</v>
      </c>
      <c r="EF237" s="8" t="s">
        <v>4134</v>
      </c>
      <c r="EG237" s="8" t="s">
        <v>4134</v>
      </c>
      <c r="EH237" s="8" t="s">
        <v>4134</v>
      </c>
      <c r="EI237" s="8" t="s">
        <v>4134</v>
      </c>
      <c r="EJ237" s="8" t="s">
        <v>4134</v>
      </c>
      <c r="EK237" s="8" t="s">
        <v>4134</v>
      </c>
      <c r="EL237" s="8" t="s">
        <v>4134</v>
      </c>
      <c r="EM237" s="8" t="s">
        <v>4134</v>
      </c>
      <c r="EN237" s="8" t="s">
        <v>4134</v>
      </c>
      <c r="EO237" s="8" t="s">
        <v>4134</v>
      </c>
      <c r="EP237" s="8" t="s">
        <v>4134</v>
      </c>
      <c r="EQ237" s="8" t="s">
        <v>4134</v>
      </c>
      <c r="ER237" s="8" t="s">
        <v>4134</v>
      </c>
      <c r="ES237" s="8" t="s">
        <v>4134</v>
      </c>
      <c r="ET237" s="8" t="s">
        <v>4134</v>
      </c>
      <c r="EU237" s="8" t="s">
        <v>4134</v>
      </c>
      <c r="EV237" s="8" t="s">
        <v>4134</v>
      </c>
      <c r="EW237" s="8" t="s">
        <v>4134</v>
      </c>
      <c r="EX237" s="8" t="s">
        <v>4134</v>
      </c>
      <c r="EY237" s="8" t="s">
        <v>4134</v>
      </c>
      <c r="EZ237" s="8" t="s">
        <v>4134</v>
      </c>
      <c r="FA237" s="8" t="s">
        <v>4134</v>
      </c>
      <c r="FB237" s="8" t="s">
        <v>4134</v>
      </c>
      <c r="FC237" s="8" t="s">
        <v>4134</v>
      </c>
      <c r="FD237" s="8" t="s">
        <v>4134</v>
      </c>
      <c r="FE237" s="8" t="s">
        <v>4134</v>
      </c>
      <c r="FF237" s="8" t="s">
        <v>4134</v>
      </c>
      <c r="FG237" s="8" t="s">
        <v>4134</v>
      </c>
      <c r="FH237" s="8" t="s">
        <v>4134</v>
      </c>
      <c r="FI237" s="8" t="s">
        <v>4134</v>
      </c>
      <c r="FJ237" s="8" t="s">
        <v>4134</v>
      </c>
      <c r="FK237" s="8" t="s">
        <v>4134</v>
      </c>
      <c r="FL237" s="8"/>
      <c r="FM237" s="8" t="s">
        <v>4134</v>
      </c>
      <c r="FN237" s="8" t="s">
        <v>4134</v>
      </c>
      <c r="FO237" s="8" t="s">
        <v>4134</v>
      </c>
      <c r="FP237" s="8" t="s">
        <v>4134</v>
      </c>
      <c r="FQ237" s="8" t="s">
        <v>4134</v>
      </c>
      <c r="FR237" s="8" t="s">
        <v>4134</v>
      </c>
      <c r="FS237" s="8" t="s">
        <v>4134</v>
      </c>
      <c r="FT237" s="9" t="s">
        <v>4134</v>
      </c>
      <c r="FU237" s="8" t="s">
        <v>4134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4</v>
      </c>
      <c r="F238" s="8" t="s">
        <v>4134</v>
      </c>
      <c r="G238" s="8" t="s">
        <v>4134</v>
      </c>
      <c r="H238" s="8" t="s">
        <v>4134</v>
      </c>
      <c r="I238" s="8" t="s">
        <v>4134</v>
      </c>
      <c r="J238" s="8" t="s">
        <v>4134</v>
      </c>
      <c r="K238" s="8" t="s">
        <v>4134</v>
      </c>
      <c r="L238" s="8" t="s">
        <v>4134</v>
      </c>
      <c r="M238" s="8" t="s">
        <v>4134</v>
      </c>
      <c r="N238" s="8" t="s">
        <v>4134</v>
      </c>
      <c r="O238" s="8" t="s">
        <v>4134</v>
      </c>
      <c r="P238" s="8" t="s">
        <v>4134</v>
      </c>
      <c r="Q238" s="8" t="s">
        <v>4134</v>
      </c>
      <c r="R238" s="8" t="s">
        <v>4134</v>
      </c>
      <c r="S238" s="8" t="s">
        <v>4134</v>
      </c>
      <c r="T238" s="8" t="s">
        <v>4134</v>
      </c>
      <c r="U238" s="8" t="s">
        <v>4134</v>
      </c>
      <c r="V238" s="8" t="s">
        <v>4134</v>
      </c>
      <c r="W238" s="8" t="s">
        <v>4134</v>
      </c>
      <c r="X238" s="8" t="s">
        <v>4134</v>
      </c>
      <c r="Y238" s="8" t="s">
        <v>4134</v>
      </c>
      <c r="Z238" s="8" t="s">
        <v>4134</v>
      </c>
      <c r="AA238" s="8" t="s">
        <v>4134</v>
      </c>
      <c r="AB238" s="8" t="s">
        <v>4134</v>
      </c>
      <c r="AC238" s="8" t="s">
        <v>4134</v>
      </c>
      <c r="AD238" s="8" t="s">
        <v>4134</v>
      </c>
      <c r="AE238" s="8" t="s">
        <v>4134</v>
      </c>
      <c r="AF238" s="8" t="s">
        <v>4134</v>
      </c>
      <c r="AG238" s="8" t="s">
        <v>4134</v>
      </c>
      <c r="AH238" s="8" t="s">
        <v>4134</v>
      </c>
      <c r="AI238" s="8" t="s">
        <v>4134</v>
      </c>
      <c r="AJ238" s="8" t="s">
        <v>4134</v>
      </c>
      <c r="AK238" s="8" t="s">
        <v>4134</v>
      </c>
      <c r="AL238" s="8" t="s">
        <v>4134</v>
      </c>
      <c r="AM238" s="8"/>
      <c r="AN238" s="8" t="s">
        <v>4134</v>
      </c>
      <c r="AO238" s="8" t="s">
        <v>4134</v>
      </c>
      <c r="AP238" s="8" t="s">
        <v>4134</v>
      </c>
      <c r="AQ238" s="8" t="s">
        <v>4134</v>
      </c>
      <c r="AR238" s="8" t="s">
        <v>4134</v>
      </c>
      <c r="AS238" s="8" t="s">
        <v>4134</v>
      </c>
      <c r="AT238" s="8" t="s">
        <v>4134</v>
      </c>
      <c r="AU238" s="1">
        <v>-2146826273</v>
      </c>
      <c r="AV238" s="8"/>
      <c r="AW238" s="8" t="s">
        <v>4134</v>
      </c>
      <c r="AX238" s="8" t="s">
        <v>4134</v>
      </c>
      <c r="AY238" s="8" t="s">
        <v>4134</v>
      </c>
      <c r="AZ238" s="1">
        <v>-2146826273</v>
      </c>
      <c r="BA238" s="9" t="s">
        <v>4134</v>
      </c>
      <c r="BB238" s="8"/>
      <c r="BC238" s="8" t="s">
        <v>4134</v>
      </c>
      <c r="BD238" s="8" t="s">
        <v>4134</v>
      </c>
      <c r="BE238" s="8" t="s">
        <v>4134</v>
      </c>
      <c r="BF238" s="8" t="s">
        <v>4134</v>
      </c>
      <c r="BG238" s="8" t="s">
        <v>4134</v>
      </c>
      <c r="BH238" s="8" t="s">
        <v>4134</v>
      </c>
      <c r="BI238" s="8" t="s">
        <v>4134</v>
      </c>
      <c r="BJ238" s="8"/>
      <c r="BK238" s="8"/>
      <c r="BL238" s="8" t="s">
        <v>4134</v>
      </c>
      <c r="BM238" s="8" t="s">
        <v>4134</v>
      </c>
      <c r="BN238" s="8" t="s">
        <v>4134</v>
      </c>
      <c r="BO238" s="8" t="s">
        <v>4134</v>
      </c>
      <c r="BP238" s="8" t="s">
        <v>4134</v>
      </c>
      <c r="BQ238" s="8" t="s">
        <v>4134</v>
      </c>
      <c r="BR238" s="8" t="s">
        <v>4134</v>
      </c>
      <c r="BS238" s="8" t="s">
        <v>4134</v>
      </c>
      <c r="BT238" s="8" t="s">
        <v>4134</v>
      </c>
      <c r="BU238" s="8" t="s">
        <v>4134</v>
      </c>
      <c r="BV238" s="8" t="s">
        <v>4134</v>
      </c>
      <c r="BW238" s="8" t="s">
        <v>4134</v>
      </c>
      <c r="BX238" s="8" t="s">
        <v>4134</v>
      </c>
      <c r="BY238" s="8" t="s">
        <v>4134</v>
      </c>
      <c r="BZ238" s="8" t="s">
        <v>4134</v>
      </c>
      <c r="CA238" s="8" t="s">
        <v>4134</v>
      </c>
      <c r="CB238" s="8" t="s">
        <v>4134</v>
      </c>
      <c r="CC238" s="8" t="s">
        <v>4134</v>
      </c>
      <c r="CD238" s="8" t="s">
        <v>4134</v>
      </c>
      <c r="CE238" s="8"/>
      <c r="CF238" s="8" t="s">
        <v>4134</v>
      </c>
      <c r="CG238" s="8" t="s">
        <v>4134</v>
      </c>
      <c r="CH238" s="8" t="s">
        <v>4134</v>
      </c>
      <c r="CI238" s="8" t="s">
        <v>4134</v>
      </c>
      <c r="CJ238" s="8" t="s">
        <v>4134</v>
      </c>
      <c r="CK238" s="8" t="s">
        <v>4134</v>
      </c>
      <c r="CL238" s="8" t="s">
        <v>4134</v>
      </c>
      <c r="CM238" s="8" t="s">
        <v>4134</v>
      </c>
      <c r="CN238" s="8" t="s">
        <v>4134</v>
      </c>
      <c r="CO238" s="8" t="s">
        <v>4134</v>
      </c>
      <c r="CP238" s="8" t="s">
        <v>4134</v>
      </c>
      <c r="CQ238" s="8" t="s">
        <v>4134</v>
      </c>
      <c r="CR238" s="8" t="s">
        <v>4134</v>
      </c>
      <c r="CS238" s="8" t="s">
        <v>4134</v>
      </c>
      <c r="CT238" s="8" t="s">
        <v>4134</v>
      </c>
      <c r="CU238" s="8" t="s">
        <v>4134</v>
      </c>
      <c r="CV238" s="8" t="s">
        <v>4134</v>
      </c>
      <c r="CW238" s="8" t="s">
        <v>4134</v>
      </c>
      <c r="CX238" s="8" t="s">
        <v>4134</v>
      </c>
      <c r="CY238" s="8" t="s">
        <v>4134</v>
      </c>
      <c r="CZ238" s="8" t="s">
        <v>4134</v>
      </c>
      <c r="DA238" s="8" t="s">
        <v>4134</v>
      </c>
      <c r="DB238" s="8" t="s">
        <v>4134</v>
      </c>
      <c r="DC238" s="8"/>
      <c r="DD238" s="8" t="s">
        <v>4134</v>
      </c>
      <c r="DE238" s="8" t="s">
        <v>4134</v>
      </c>
      <c r="DF238" s="8" t="s">
        <v>4134</v>
      </c>
      <c r="DG238" s="8" t="s">
        <v>4134</v>
      </c>
      <c r="DH238" s="8" t="s">
        <v>4134</v>
      </c>
      <c r="DI238" s="8" t="s">
        <v>4134</v>
      </c>
      <c r="DJ238" s="8" t="s">
        <v>4134</v>
      </c>
      <c r="DK238" s="8" t="s">
        <v>4134</v>
      </c>
      <c r="DL238" s="8" t="s">
        <v>4134</v>
      </c>
      <c r="DM238" s="8" t="s">
        <v>4134</v>
      </c>
      <c r="DN238" s="8" t="s">
        <v>4134</v>
      </c>
      <c r="DO238" s="8" t="s">
        <v>4134</v>
      </c>
      <c r="DP238" s="8" t="s">
        <v>4134</v>
      </c>
      <c r="DQ238" s="8" t="s">
        <v>4134</v>
      </c>
      <c r="DR238" s="8" t="s">
        <v>4134</v>
      </c>
      <c r="DS238" s="8" t="s">
        <v>4134</v>
      </c>
      <c r="DT238" s="8" t="s">
        <v>4134</v>
      </c>
      <c r="DU238" s="8" t="s">
        <v>4134</v>
      </c>
      <c r="DV238" s="8"/>
      <c r="DW238" s="8" t="s">
        <v>4134</v>
      </c>
      <c r="DX238" s="8" t="s">
        <v>4134</v>
      </c>
      <c r="DY238" s="8" t="s">
        <v>4134</v>
      </c>
      <c r="DZ238" s="8" t="s">
        <v>4134</v>
      </c>
      <c r="EA238" s="8" t="s">
        <v>4134</v>
      </c>
      <c r="EB238" s="8" t="s">
        <v>4134</v>
      </c>
      <c r="EC238" s="8" t="s">
        <v>4134</v>
      </c>
      <c r="ED238" s="8" t="s">
        <v>4134</v>
      </c>
      <c r="EE238" s="8" t="s">
        <v>4134</v>
      </c>
      <c r="EF238" s="8" t="s">
        <v>4134</v>
      </c>
      <c r="EG238" s="8" t="s">
        <v>4134</v>
      </c>
      <c r="EH238" s="8" t="s">
        <v>4134</v>
      </c>
      <c r="EI238" s="8" t="s">
        <v>4134</v>
      </c>
      <c r="EJ238" s="8" t="s">
        <v>4134</v>
      </c>
      <c r="EK238" s="8" t="s">
        <v>4134</v>
      </c>
      <c r="EL238" s="8" t="s">
        <v>4134</v>
      </c>
      <c r="EM238" s="8" t="s">
        <v>4134</v>
      </c>
      <c r="EN238" s="8" t="s">
        <v>4134</v>
      </c>
      <c r="EO238" s="8" t="s">
        <v>4134</v>
      </c>
      <c r="EP238" s="8" t="s">
        <v>4134</v>
      </c>
      <c r="EQ238" s="8" t="s">
        <v>4134</v>
      </c>
      <c r="ER238" s="8" t="s">
        <v>4134</v>
      </c>
      <c r="ES238" s="8" t="s">
        <v>4134</v>
      </c>
      <c r="ET238" s="8" t="s">
        <v>4134</v>
      </c>
      <c r="EU238" s="8" t="s">
        <v>4134</v>
      </c>
      <c r="EV238" s="8" t="s">
        <v>4134</v>
      </c>
      <c r="EW238" s="8" t="s">
        <v>4134</v>
      </c>
      <c r="EX238" s="8" t="s">
        <v>4134</v>
      </c>
      <c r="EY238" s="8" t="s">
        <v>4134</v>
      </c>
      <c r="EZ238" s="8" t="s">
        <v>4134</v>
      </c>
      <c r="FA238" s="8" t="s">
        <v>4134</v>
      </c>
      <c r="FB238" s="8" t="s">
        <v>4134</v>
      </c>
      <c r="FC238" s="8" t="s">
        <v>4134</v>
      </c>
      <c r="FD238" s="8" t="s">
        <v>4134</v>
      </c>
      <c r="FE238" s="8" t="s">
        <v>4134</v>
      </c>
      <c r="FF238" s="8" t="s">
        <v>4134</v>
      </c>
      <c r="FG238" s="8" t="s">
        <v>4134</v>
      </c>
      <c r="FH238" s="8" t="s">
        <v>4134</v>
      </c>
      <c r="FI238" s="8" t="s">
        <v>4134</v>
      </c>
      <c r="FJ238" s="8" t="s">
        <v>4134</v>
      </c>
      <c r="FK238" s="8" t="s">
        <v>4134</v>
      </c>
      <c r="FL238" s="8"/>
      <c r="FM238" s="8" t="s">
        <v>4134</v>
      </c>
      <c r="FN238" s="8" t="s">
        <v>4134</v>
      </c>
      <c r="FO238" s="8" t="s">
        <v>4134</v>
      </c>
      <c r="FP238" s="8" t="s">
        <v>4134</v>
      </c>
      <c r="FQ238" s="8" t="s">
        <v>4134</v>
      </c>
      <c r="FR238" s="8" t="s">
        <v>4134</v>
      </c>
      <c r="FS238" s="8" t="s">
        <v>4134</v>
      </c>
      <c r="FT238" s="9" t="s">
        <v>4134</v>
      </c>
      <c r="FU238" s="8" t="s">
        <v>4134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4</v>
      </c>
      <c r="F239" s="8" t="s">
        <v>4134</v>
      </c>
      <c r="G239" s="8" t="s">
        <v>4134</v>
      </c>
      <c r="H239" s="8" t="s">
        <v>4134</v>
      </c>
      <c r="I239" s="8" t="s">
        <v>4134</v>
      </c>
      <c r="J239" s="8" t="s">
        <v>4134</v>
      </c>
      <c r="K239" s="8" t="s">
        <v>4134</v>
      </c>
      <c r="L239" s="8" t="s">
        <v>4134</v>
      </c>
      <c r="M239" s="8" t="s">
        <v>4134</v>
      </c>
      <c r="N239" s="8" t="s">
        <v>4134</v>
      </c>
      <c r="O239" s="8" t="s">
        <v>4134</v>
      </c>
      <c r="P239" s="8" t="s">
        <v>4134</v>
      </c>
      <c r="Q239" s="8" t="s">
        <v>4134</v>
      </c>
      <c r="R239" s="8" t="s">
        <v>4134</v>
      </c>
      <c r="S239" s="8" t="s">
        <v>4134</v>
      </c>
      <c r="T239" s="8" t="s">
        <v>4134</v>
      </c>
      <c r="U239" s="8" t="s">
        <v>4134</v>
      </c>
      <c r="V239" s="8" t="s">
        <v>4134</v>
      </c>
      <c r="W239" s="8" t="s">
        <v>4134</v>
      </c>
      <c r="X239" s="8" t="s">
        <v>4134</v>
      </c>
      <c r="Y239" s="8" t="s">
        <v>4134</v>
      </c>
      <c r="Z239" s="8" t="s">
        <v>4134</v>
      </c>
      <c r="AA239" s="8" t="s">
        <v>4134</v>
      </c>
      <c r="AB239" s="8" t="s">
        <v>4134</v>
      </c>
      <c r="AC239" s="8" t="s">
        <v>4134</v>
      </c>
      <c r="AD239" s="8" t="s">
        <v>4134</v>
      </c>
      <c r="AE239" s="8" t="s">
        <v>4134</v>
      </c>
      <c r="AF239" s="8" t="s">
        <v>4134</v>
      </c>
      <c r="AG239" s="8" t="s">
        <v>4134</v>
      </c>
      <c r="AH239" s="8" t="s">
        <v>4134</v>
      </c>
      <c r="AI239" s="8" t="s">
        <v>4134</v>
      </c>
      <c r="AJ239" s="8" t="s">
        <v>4134</v>
      </c>
      <c r="AK239" s="8" t="s">
        <v>4134</v>
      </c>
      <c r="AL239" s="8" t="s">
        <v>4134</v>
      </c>
      <c r="AM239" s="8"/>
      <c r="AN239" s="8" t="s">
        <v>4134</v>
      </c>
      <c r="AO239" s="8" t="s">
        <v>4134</v>
      </c>
      <c r="AP239" s="8" t="s">
        <v>4134</v>
      </c>
      <c r="AQ239" s="8" t="s">
        <v>4134</v>
      </c>
      <c r="AR239" s="8" t="s">
        <v>4134</v>
      </c>
      <c r="AS239" s="8" t="s">
        <v>4134</v>
      </c>
      <c r="AT239" s="8" t="s">
        <v>4134</v>
      </c>
      <c r="AU239" s="1">
        <v>-2146826273</v>
      </c>
      <c r="AV239" s="8"/>
      <c r="AW239" s="8" t="s">
        <v>4134</v>
      </c>
      <c r="AX239" s="8" t="s">
        <v>4134</v>
      </c>
      <c r="AY239" s="8" t="s">
        <v>4134</v>
      </c>
      <c r="AZ239" s="1">
        <v>-2146826273</v>
      </c>
      <c r="BA239" s="9" t="s">
        <v>4134</v>
      </c>
      <c r="BB239" s="8"/>
      <c r="BC239" s="8" t="s">
        <v>4134</v>
      </c>
      <c r="BD239" s="8" t="s">
        <v>4134</v>
      </c>
      <c r="BE239" s="8" t="s">
        <v>4134</v>
      </c>
      <c r="BF239" s="8" t="s">
        <v>4134</v>
      </c>
      <c r="BG239" s="8" t="s">
        <v>4134</v>
      </c>
      <c r="BH239" s="8" t="s">
        <v>4134</v>
      </c>
      <c r="BI239" s="8" t="s">
        <v>4134</v>
      </c>
      <c r="BJ239" s="8"/>
      <c r="BK239" s="8"/>
      <c r="BL239" s="8" t="s">
        <v>4134</v>
      </c>
      <c r="BM239" s="8" t="s">
        <v>4134</v>
      </c>
      <c r="BN239" s="8" t="s">
        <v>4134</v>
      </c>
      <c r="BO239" s="8" t="s">
        <v>4134</v>
      </c>
      <c r="BP239" s="8" t="s">
        <v>4134</v>
      </c>
      <c r="BQ239" s="8" t="s">
        <v>4134</v>
      </c>
      <c r="BR239" s="8" t="s">
        <v>4134</v>
      </c>
      <c r="BS239" s="8" t="s">
        <v>4134</v>
      </c>
      <c r="BT239" s="8" t="s">
        <v>4134</v>
      </c>
      <c r="BU239" s="8" t="s">
        <v>4134</v>
      </c>
      <c r="BV239" s="8" t="s">
        <v>4134</v>
      </c>
      <c r="BW239" s="8" t="s">
        <v>4134</v>
      </c>
      <c r="BX239" s="8" t="s">
        <v>4134</v>
      </c>
      <c r="BY239" s="8" t="s">
        <v>4134</v>
      </c>
      <c r="BZ239" s="8" t="s">
        <v>4134</v>
      </c>
      <c r="CA239" s="8" t="s">
        <v>4134</v>
      </c>
      <c r="CB239" s="8" t="s">
        <v>4134</v>
      </c>
      <c r="CC239" s="8" t="s">
        <v>4134</v>
      </c>
      <c r="CD239" s="8" t="s">
        <v>4134</v>
      </c>
      <c r="CE239" s="8"/>
      <c r="CF239" s="8" t="s">
        <v>4134</v>
      </c>
      <c r="CG239" s="8" t="s">
        <v>4134</v>
      </c>
      <c r="CH239" s="8" t="s">
        <v>4134</v>
      </c>
      <c r="CI239" s="8" t="s">
        <v>4134</v>
      </c>
      <c r="CJ239" s="8" t="s">
        <v>4134</v>
      </c>
      <c r="CK239" s="8" t="s">
        <v>4134</v>
      </c>
      <c r="CL239" s="8" t="s">
        <v>4134</v>
      </c>
      <c r="CM239" s="8" t="s">
        <v>4134</v>
      </c>
      <c r="CN239" s="8" t="s">
        <v>4134</v>
      </c>
      <c r="CO239" s="8" t="s">
        <v>4134</v>
      </c>
      <c r="CP239" s="8" t="s">
        <v>4134</v>
      </c>
      <c r="CQ239" s="8" t="s">
        <v>4134</v>
      </c>
      <c r="CR239" s="8" t="s">
        <v>4134</v>
      </c>
      <c r="CS239" s="8" t="s">
        <v>4134</v>
      </c>
      <c r="CT239" s="8" t="s">
        <v>4134</v>
      </c>
      <c r="CU239" s="8" t="s">
        <v>4134</v>
      </c>
      <c r="CV239" s="8" t="s">
        <v>4134</v>
      </c>
      <c r="CW239" s="8" t="s">
        <v>4134</v>
      </c>
      <c r="CX239" s="8" t="s">
        <v>4134</v>
      </c>
      <c r="CY239" s="8" t="s">
        <v>4134</v>
      </c>
      <c r="CZ239" s="8" t="s">
        <v>4134</v>
      </c>
      <c r="DA239" s="8" t="s">
        <v>4134</v>
      </c>
      <c r="DB239" s="8" t="s">
        <v>4134</v>
      </c>
      <c r="DC239" s="8"/>
      <c r="DD239" s="8" t="s">
        <v>4134</v>
      </c>
      <c r="DE239" s="8" t="s">
        <v>4134</v>
      </c>
      <c r="DF239" s="8" t="s">
        <v>4134</v>
      </c>
      <c r="DG239" s="8" t="s">
        <v>4134</v>
      </c>
      <c r="DH239" s="8" t="s">
        <v>4134</v>
      </c>
      <c r="DI239" s="8" t="s">
        <v>4134</v>
      </c>
      <c r="DJ239" s="8" t="s">
        <v>4134</v>
      </c>
      <c r="DK239" s="8" t="s">
        <v>4134</v>
      </c>
      <c r="DL239" s="8" t="s">
        <v>4134</v>
      </c>
      <c r="DM239" s="8" t="s">
        <v>4134</v>
      </c>
      <c r="DN239" s="8" t="s">
        <v>4134</v>
      </c>
      <c r="DO239" s="8" t="s">
        <v>4134</v>
      </c>
      <c r="DP239" s="8" t="s">
        <v>4134</v>
      </c>
      <c r="DQ239" s="8" t="s">
        <v>4134</v>
      </c>
      <c r="DR239" s="8" t="s">
        <v>4134</v>
      </c>
      <c r="DS239" s="8" t="s">
        <v>4134</v>
      </c>
      <c r="DT239" s="8" t="s">
        <v>4134</v>
      </c>
      <c r="DU239" s="8" t="s">
        <v>4134</v>
      </c>
      <c r="DV239" s="8"/>
      <c r="DW239" s="8" t="s">
        <v>4134</v>
      </c>
      <c r="DX239" s="8" t="s">
        <v>4134</v>
      </c>
      <c r="DY239" s="8" t="s">
        <v>4134</v>
      </c>
      <c r="DZ239" s="8" t="s">
        <v>4134</v>
      </c>
      <c r="EA239" s="8" t="s">
        <v>4134</v>
      </c>
      <c r="EB239" s="8" t="s">
        <v>4134</v>
      </c>
      <c r="EC239" s="8" t="s">
        <v>4134</v>
      </c>
      <c r="ED239" s="8" t="s">
        <v>4134</v>
      </c>
      <c r="EE239" s="8" t="s">
        <v>4134</v>
      </c>
      <c r="EF239" s="8" t="s">
        <v>4134</v>
      </c>
      <c r="EG239" s="8" t="s">
        <v>4134</v>
      </c>
      <c r="EH239" s="8" t="s">
        <v>4134</v>
      </c>
      <c r="EI239" s="8" t="s">
        <v>4134</v>
      </c>
      <c r="EJ239" s="8" t="s">
        <v>4134</v>
      </c>
      <c r="EK239" s="8" t="s">
        <v>4134</v>
      </c>
      <c r="EL239" s="8" t="s">
        <v>4134</v>
      </c>
      <c r="EM239" s="8" t="s">
        <v>4134</v>
      </c>
      <c r="EN239" s="8" t="s">
        <v>4134</v>
      </c>
      <c r="EO239" s="8" t="s">
        <v>4134</v>
      </c>
      <c r="EP239" s="8" t="s">
        <v>4134</v>
      </c>
      <c r="EQ239" s="8" t="s">
        <v>4134</v>
      </c>
      <c r="ER239" s="8" t="s">
        <v>4134</v>
      </c>
      <c r="ES239" s="8" t="s">
        <v>4134</v>
      </c>
      <c r="ET239" s="8" t="s">
        <v>4134</v>
      </c>
      <c r="EU239" s="8" t="s">
        <v>4134</v>
      </c>
      <c r="EV239" s="8" t="s">
        <v>4134</v>
      </c>
      <c r="EW239" s="8" t="s">
        <v>4134</v>
      </c>
      <c r="EX239" s="8" t="s">
        <v>4134</v>
      </c>
      <c r="EY239" s="8" t="s">
        <v>4134</v>
      </c>
      <c r="EZ239" s="8" t="s">
        <v>4134</v>
      </c>
      <c r="FA239" s="8" t="s">
        <v>4134</v>
      </c>
      <c r="FB239" s="8" t="s">
        <v>4134</v>
      </c>
      <c r="FC239" s="8" t="s">
        <v>4134</v>
      </c>
      <c r="FD239" s="8" t="s">
        <v>4134</v>
      </c>
      <c r="FE239" s="8" t="s">
        <v>4134</v>
      </c>
      <c r="FF239" s="8" t="s">
        <v>4134</v>
      </c>
      <c r="FG239" s="8" t="s">
        <v>4134</v>
      </c>
      <c r="FH239" s="8" t="s">
        <v>4134</v>
      </c>
      <c r="FI239" s="8" t="s">
        <v>4134</v>
      </c>
      <c r="FJ239" s="8" t="s">
        <v>4134</v>
      </c>
      <c r="FK239" s="8" t="s">
        <v>4134</v>
      </c>
      <c r="FL239" s="8"/>
      <c r="FM239" s="8" t="s">
        <v>4134</v>
      </c>
      <c r="FN239" s="8" t="s">
        <v>4134</v>
      </c>
      <c r="FO239" s="8" t="s">
        <v>4134</v>
      </c>
      <c r="FP239" s="8" t="s">
        <v>4134</v>
      </c>
      <c r="FQ239" s="8" t="s">
        <v>4134</v>
      </c>
      <c r="FR239" s="8" t="s">
        <v>4134</v>
      </c>
      <c r="FS239" s="8" t="s">
        <v>4134</v>
      </c>
      <c r="FT239" s="9" t="s">
        <v>4134</v>
      </c>
      <c r="FU239" s="8" t="s">
        <v>4134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4</v>
      </c>
      <c r="F240" s="8" t="s">
        <v>4134</v>
      </c>
      <c r="G240" s="8" t="s">
        <v>4134</v>
      </c>
      <c r="H240" s="8" t="s">
        <v>4134</v>
      </c>
      <c r="I240" s="8" t="s">
        <v>4134</v>
      </c>
      <c r="J240" s="8" t="s">
        <v>4134</v>
      </c>
      <c r="K240" s="8" t="s">
        <v>4134</v>
      </c>
      <c r="L240" s="8" t="s">
        <v>4134</v>
      </c>
      <c r="M240" s="8" t="s">
        <v>4134</v>
      </c>
      <c r="N240" s="8" t="s">
        <v>4134</v>
      </c>
      <c r="O240" s="8" t="s">
        <v>4134</v>
      </c>
      <c r="P240" s="8" t="s">
        <v>4134</v>
      </c>
      <c r="Q240" s="8" t="s">
        <v>4134</v>
      </c>
      <c r="R240" s="8" t="s">
        <v>4134</v>
      </c>
      <c r="S240" s="8" t="s">
        <v>4134</v>
      </c>
      <c r="T240" s="8" t="s">
        <v>4134</v>
      </c>
      <c r="U240" s="8" t="s">
        <v>4134</v>
      </c>
      <c r="V240" s="8" t="s">
        <v>4134</v>
      </c>
      <c r="W240" s="8" t="s">
        <v>4134</v>
      </c>
      <c r="X240" s="8" t="s">
        <v>4134</v>
      </c>
      <c r="Y240" s="8" t="s">
        <v>4134</v>
      </c>
      <c r="Z240" s="8" t="s">
        <v>4134</v>
      </c>
      <c r="AA240" s="8" t="s">
        <v>4134</v>
      </c>
      <c r="AB240" s="8" t="s">
        <v>4134</v>
      </c>
      <c r="AC240" s="8" t="s">
        <v>4134</v>
      </c>
      <c r="AD240" s="8" t="s">
        <v>4134</v>
      </c>
      <c r="AE240" s="8" t="s">
        <v>4134</v>
      </c>
      <c r="AF240" s="8" t="s">
        <v>4134</v>
      </c>
      <c r="AG240" s="8" t="s">
        <v>4134</v>
      </c>
      <c r="AH240" s="8" t="s">
        <v>4134</v>
      </c>
      <c r="AI240" s="8" t="s">
        <v>4134</v>
      </c>
      <c r="AJ240" s="8" t="s">
        <v>4134</v>
      </c>
      <c r="AK240" s="8" t="s">
        <v>4134</v>
      </c>
      <c r="AL240" s="8" t="s">
        <v>4134</v>
      </c>
      <c r="AM240" s="8"/>
      <c r="AN240" s="8" t="s">
        <v>4134</v>
      </c>
      <c r="AO240" s="8" t="s">
        <v>4134</v>
      </c>
      <c r="AP240" s="8" t="s">
        <v>4134</v>
      </c>
      <c r="AQ240" s="8" t="s">
        <v>4134</v>
      </c>
      <c r="AR240" s="8" t="s">
        <v>4134</v>
      </c>
      <c r="AS240" s="8" t="s">
        <v>4134</v>
      </c>
      <c r="AT240" s="8" t="s">
        <v>4134</v>
      </c>
      <c r="AU240" s="1">
        <v>-2146826273</v>
      </c>
      <c r="AV240" s="8"/>
      <c r="AW240" s="8" t="s">
        <v>4134</v>
      </c>
      <c r="AX240" s="8" t="s">
        <v>4134</v>
      </c>
      <c r="AY240" s="8" t="s">
        <v>4134</v>
      </c>
      <c r="AZ240" s="1">
        <v>-2146826273</v>
      </c>
      <c r="BA240" s="9" t="s">
        <v>4134</v>
      </c>
      <c r="BB240" s="8"/>
      <c r="BC240" s="8" t="s">
        <v>4134</v>
      </c>
      <c r="BD240" s="8" t="s">
        <v>4134</v>
      </c>
      <c r="BE240" s="8" t="s">
        <v>4134</v>
      </c>
      <c r="BF240" s="8" t="s">
        <v>4134</v>
      </c>
      <c r="BG240" s="8" t="s">
        <v>4134</v>
      </c>
      <c r="BH240" s="8" t="s">
        <v>4134</v>
      </c>
      <c r="BI240" s="8" t="s">
        <v>4134</v>
      </c>
      <c r="BJ240" s="8"/>
      <c r="BK240" s="8"/>
      <c r="BL240" s="8" t="s">
        <v>4134</v>
      </c>
      <c r="BM240" s="8" t="s">
        <v>4134</v>
      </c>
      <c r="BN240" s="8" t="s">
        <v>4134</v>
      </c>
      <c r="BO240" s="8" t="s">
        <v>4134</v>
      </c>
      <c r="BP240" s="8" t="s">
        <v>4134</v>
      </c>
      <c r="BQ240" s="8" t="s">
        <v>4134</v>
      </c>
      <c r="BR240" s="8" t="s">
        <v>4134</v>
      </c>
      <c r="BS240" s="8" t="s">
        <v>4134</v>
      </c>
      <c r="BT240" s="8" t="s">
        <v>4134</v>
      </c>
      <c r="BU240" s="8" t="s">
        <v>4134</v>
      </c>
      <c r="BV240" s="8" t="s">
        <v>4134</v>
      </c>
      <c r="BW240" s="8" t="s">
        <v>4134</v>
      </c>
      <c r="BX240" s="8" t="s">
        <v>4134</v>
      </c>
      <c r="BY240" s="8" t="s">
        <v>4134</v>
      </c>
      <c r="BZ240" s="8" t="s">
        <v>4134</v>
      </c>
      <c r="CA240" s="8" t="s">
        <v>4134</v>
      </c>
      <c r="CB240" s="8" t="s">
        <v>4134</v>
      </c>
      <c r="CC240" s="8" t="s">
        <v>4134</v>
      </c>
      <c r="CD240" s="8" t="s">
        <v>4134</v>
      </c>
      <c r="CE240" s="8"/>
      <c r="CF240" s="8" t="s">
        <v>4134</v>
      </c>
      <c r="CG240" s="8" t="s">
        <v>4134</v>
      </c>
      <c r="CH240" s="8" t="s">
        <v>4134</v>
      </c>
      <c r="CI240" s="8" t="s">
        <v>4134</v>
      </c>
      <c r="CJ240" s="8" t="s">
        <v>4134</v>
      </c>
      <c r="CK240" s="8" t="s">
        <v>4134</v>
      </c>
      <c r="CL240" s="8" t="s">
        <v>4134</v>
      </c>
      <c r="CM240" s="8" t="s">
        <v>4134</v>
      </c>
      <c r="CN240" s="8" t="s">
        <v>4134</v>
      </c>
      <c r="CO240" s="8" t="s">
        <v>4134</v>
      </c>
      <c r="CP240" s="8" t="s">
        <v>4134</v>
      </c>
      <c r="CQ240" s="8" t="s">
        <v>4134</v>
      </c>
      <c r="CR240" s="8" t="s">
        <v>4134</v>
      </c>
      <c r="CS240" s="8" t="s">
        <v>4134</v>
      </c>
      <c r="CT240" s="8" t="s">
        <v>4134</v>
      </c>
      <c r="CU240" s="8" t="s">
        <v>4134</v>
      </c>
      <c r="CV240" s="8" t="s">
        <v>4134</v>
      </c>
      <c r="CW240" s="8" t="s">
        <v>4134</v>
      </c>
      <c r="CX240" s="8" t="s">
        <v>4134</v>
      </c>
      <c r="CY240" s="8" t="s">
        <v>4134</v>
      </c>
      <c r="CZ240" s="8" t="s">
        <v>4134</v>
      </c>
      <c r="DA240" s="8" t="s">
        <v>4134</v>
      </c>
      <c r="DB240" s="8" t="s">
        <v>4134</v>
      </c>
      <c r="DC240" s="8"/>
      <c r="DD240" s="8" t="s">
        <v>4134</v>
      </c>
      <c r="DE240" s="8" t="s">
        <v>4134</v>
      </c>
      <c r="DF240" s="8" t="s">
        <v>4134</v>
      </c>
      <c r="DG240" s="8" t="s">
        <v>4134</v>
      </c>
      <c r="DH240" s="8" t="s">
        <v>4134</v>
      </c>
      <c r="DI240" s="8" t="s">
        <v>4134</v>
      </c>
      <c r="DJ240" s="8" t="s">
        <v>4134</v>
      </c>
      <c r="DK240" s="8" t="s">
        <v>4134</v>
      </c>
      <c r="DL240" s="8" t="s">
        <v>4134</v>
      </c>
      <c r="DM240" s="8" t="s">
        <v>4134</v>
      </c>
      <c r="DN240" s="8" t="s">
        <v>4134</v>
      </c>
      <c r="DO240" s="8" t="s">
        <v>4134</v>
      </c>
      <c r="DP240" s="8" t="s">
        <v>4134</v>
      </c>
      <c r="DQ240" s="8" t="s">
        <v>4134</v>
      </c>
      <c r="DR240" s="8" t="s">
        <v>4134</v>
      </c>
      <c r="DS240" s="8" t="s">
        <v>4134</v>
      </c>
      <c r="DT240" s="8" t="s">
        <v>4134</v>
      </c>
      <c r="DU240" s="8" t="s">
        <v>4134</v>
      </c>
      <c r="DV240" s="8"/>
      <c r="DW240" s="8" t="s">
        <v>4134</v>
      </c>
      <c r="DX240" s="8" t="s">
        <v>4134</v>
      </c>
      <c r="DY240" s="8" t="s">
        <v>4134</v>
      </c>
      <c r="DZ240" s="8" t="s">
        <v>4134</v>
      </c>
      <c r="EA240" s="8" t="s">
        <v>4134</v>
      </c>
      <c r="EB240" s="8" t="s">
        <v>4134</v>
      </c>
      <c r="EC240" s="8" t="s">
        <v>4134</v>
      </c>
      <c r="ED240" s="8" t="s">
        <v>4134</v>
      </c>
      <c r="EE240" s="8" t="s">
        <v>4134</v>
      </c>
      <c r="EF240" s="8" t="s">
        <v>4134</v>
      </c>
      <c r="EG240" s="8" t="s">
        <v>4134</v>
      </c>
      <c r="EH240" s="8" t="s">
        <v>4134</v>
      </c>
      <c r="EI240" s="8" t="s">
        <v>4134</v>
      </c>
      <c r="EJ240" s="8" t="s">
        <v>4134</v>
      </c>
      <c r="EK240" s="8" t="s">
        <v>4134</v>
      </c>
      <c r="EL240" s="8" t="s">
        <v>4134</v>
      </c>
      <c r="EM240" s="8" t="s">
        <v>4134</v>
      </c>
      <c r="EN240" s="8" t="s">
        <v>4134</v>
      </c>
      <c r="EO240" s="8" t="s">
        <v>4134</v>
      </c>
      <c r="EP240" s="8" t="s">
        <v>4134</v>
      </c>
      <c r="EQ240" s="8" t="s">
        <v>4134</v>
      </c>
      <c r="ER240" s="8" t="s">
        <v>4134</v>
      </c>
      <c r="ES240" s="8" t="s">
        <v>4134</v>
      </c>
      <c r="ET240" s="8" t="s">
        <v>4134</v>
      </c>
      <c r="EU240" s="8" t="s">
        <v>4134</v>
      </c>
      <c r="EV240" s="8" t="s">
        <v>4134</v>
      </c>
      <c r="EW240" s="8" t="s">
        <v>4134</v>
      </c>
      <c r="EX240" s="8" t="s">
        <v>4134</v>
      </c>
      <c r="EY240" s="8" t="s">
        <v>4134</v>
      </c>
      <c r="EZ240" s="8" t="s">
        <v>4134</v>
      </c>
      <c r="FA240" s="8" t="s">
        <v>4134</v>
      </c>
      <c r="FB240" s="8" t="s">
        <v>4134</v>
      </c>
      <c r="FC240" s="8" t="s">
        <v>4134</v>
      </c>
      <c r="FD240" s="8" t="s">
        <v>4134</v>
      </c>
      <c r="FE240" s="8" t="s">
        <v>4134</v>
      </c>
      <c r="FF240" s="8" t="s">
        <v>4134</v>
      </c>
      <c r="FG240" s="8" t="s">
        <v>4134</v>
      </c>
      <c r="FH240" s="8" t="s">
        <v>4134</v>
      </c>
      <c r="FI240" s="8" t="s">
        <v>4134</v>
      </c>
      <c r="FJ240" s="8" t="s">
        <v>4134</v>
      </c>
      <c r="FK240" s="8" t="s">
        <v>4134</v>
      </c>
      <c r="FL240" s="8"/>
      <c r="FM240" s="8" t="s">
        <v>4134</v>
      </c>
      <c r="FN240" s="8" t="s">
        <v>4134</v>
      </c>
      <c r="FO240" s="8" t="s">
        <v>4134</v>
      </c>
      <c r="FP240" s="8" t="s">
        <v>4134</v>
      </c>
      <c r="FQ240" s="8" t="s">
        <v>4134</v>
      </c>
      <c r="FR240" s="8" t="s">
        <v>4134</v>
      </c>
      <c r="FS240" s="8" t="s">
        <v>4134</v>
      </c>
      <c r="FT240" s="9" t="s">
        <v>4134</v>
      </c>
      <c r="FU240" s="8" t="s">
        <v>4134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4</v>
      </c>
      <c r="F241" s="8" t="s">
        <v>4134</v>
      </c>
      <c r="G241" s="8" t="s">
        <v>4134</v>
      </c>
      <c r="H241" s="8" t="s">
        <v>4134</v>
      </c>
      <c r="I241" s="8" t="s">
        <v>4134</v>
      </c>
      <c r="J241" s="8" t="s">
        <v>4134</v>
      </c>
      <c r="K241" s="8" t="s">
        <v>4134</v>
      </c>
      <c r="L241" s="8" t="s">
        <v>4134</v>
      </c>
      <c r="M241" s="8" t="s">
        <v>4134</v>
      </c>
      <c r="N241" s="8" t="s">
        <v>4134</v>
      </c>
      <c r="O241" s="8" t="s">
        <v>4134</v>
      </c>
      <c r="P241" s="8" t="s">
        <v>4134</v>
      </c>
      <c r="Q241" s="8" t="s">
        <v>4134</v>
      </c>
      <c r="R241" s="8" t="s">
        <v>4134</v>
      </c>
      <c r="S241" s="8" t="s">
        <v>4134</v>
      </c>
      <c r="T241" s="8" t="s">
        <v>4134</v>
      </c>
      <c r="U241" s="8" t="s">
        <v>4134</v>
      </c>
      <c r="V241" s="8" t="s">
        <v>4134</v>
      </c>
      <c r="W241" s="8" t="s">
        <v>4134</v>
      </c>
      <c r="X241" s="8" t="s">
        <v>4134</v>
      </c>
      <c r="Y241" s="8" t="s">
        <v>4134</v>
      </c>
      <c r="Z241" s="8" t="s">
        <v>4134</v>
      </c>
      <c r="AA241" s="8" t="s">
        <v>4134</v>
      </c>
      <c r="AB241" s="8" t="s">
        <v>4134</v>
      </c>
      <c r="AC241" s="8" t="s">
        <v>4134</v>
      </c>
      <c r="AD241" s="8" t="s">
        <v>4134</v>
      </c>
      <c r="AE241" s="8" t="s">
        <v>4134</v>
      </c>
      <c r="AF241" s="8" t="s">
        <v>4134</v>
      </c>
      <c r="AG241" s="8" t="s">
        <v>4134</v>
      </c>
      <c r="AH241" s="8" t="s">
        <v>4134</v>
      </c>
      <c r="AI241" s="8" t="s">
        <v>4134</v>
      </c>
      <c r="AJ241" s="8" t="s">
        <v>4134</v>
      </c>
      <c r="AK241" s="8" t="s">
        <v>4134</v>
      </c>
      <c r="AL241" s="8" t="s">
        <v>4134</v>
      </c>
      <c r="AM241" s="8"/>
      <c r="AN241" s="8" t="s">
        <v>4134</v>
      </c>
      <c r="AO241" s="8" t="s">
        <v>4134</v>
      </c>
      <c r="AP241" s="8" t="s">
        <v>4134</v>
      </c>
      <c r="AQ241" s="8" t="s">
        <v>4134</v>
      </c>
      <c r="AR241" s="8" t="s">
        <v>4134</v>
      </c>
      <c r="AS241" s="8" t="s">
        <v>4134</v>
      </c>
      <c r="AT241" s="8" t="s">
        <v>4134</v>
      </c>
      <c r="AU241" s="1">
        <v>-2146826273</v>
      </c>
      <c r="AV241" s="8"/>
      <c r="AW241" s="8" t="s">
        <v>4134</v>
      </c>
      <c r="AX241" s="8" t="s">
        <v>4134</v>
      </c>
      <c r="AY241" s="8" t="s">
        <v>4134</v>
      </c>
      <c r="AZ241" s="1">
        <v>-2146826273</v>
      </c>
      <c r="BA241" s="9" t="s">
        <v>4134</v>
      </c>
      <c r="BB241" s="8"/>
      <c r="BC241" s="8" t="s">
        <v>4134</v>
      </c>
      <c r="BD241" s="8" t="s">
        <v>4134</v>
      </c>
      <c r="BE241" s="8" t="s">
        <v>4134</v>
      </c>
      <c r="BF241" s="8" t="s">
        <v>4134</v>
      </c>
      <c r="BG241" s="8" t="s">
        <v>4134</v>
      </c>
      <c r="BH241" s="8" t="s">
        <v>4134</v>
      </c>
      <c r="BI241" s="8" t="s">
        <v>4134</v>
      </c>
      <c r="BJ241" s="8"/>
      <c r="BK241" s="8"/>
      <c r="BL241" s="8" t="s">
        <v>4134</v>
      </c>
      <c r="BM241" s="8" t="s">
        <v>4134</v>
      </c>
      <c r="BN241" s="8" t="s">
        <v>4134</v>
      </c>
      <c r="BO241" s="8" t="s">
        <v>4134</v>
      </c>
      <c r="BP241" s="8" t="s">
        <v>4134</v>
      </c>
      <c r="BQ241" s="8" t="s">
        <v>4134</v>
      </c>
      <c r="BR241" s="8" t="s">
        <v>4134</v>
      </c>
      <c r="BS241" s="8" t="s">
        <v>4134</v>
      </c>
      <c r="BT241" s="8" t="s">
        <v>4134</v>
      </c>
      <c r="BU241" s="8" t="s">
        <v>4134</v>
      </c>
      <c r="BV241" s="8" t="s">
        <v>4134</v>
      </c>
      <c r="BW241" s="8" t="s">
        <v>4134</v>
      </c>
      <c r="BX241" s="8" t="s">
        <v>4134</v>
      </c>
      <c r="BY241" s="8" t="s">
        <v>4134</v>
      </c>
      <c r="BZ241" s="8" t="s">
        <v>4134</v>
      </c>
      <c r="CA241" s="8" t="s">
        <v>4134</v>
      </c>
      <c r="CB241" s="8" t="s">
        <v>4134</v>
      </c>
      <c r="CC241" s="8" t="s">
        <v>4134</v>
      </c>
      <c r="CD241" s="8" t="s">
        <v>4134</v>
      </c>
      <c r="CE241" s="8"/>
      <c r="CF241" s="8" t="s">
        <v>4134</v>
      </c>
      <c r="CG241" s="8" t="s">
        <v>4134</v>
      </c>
      <c r="CH241" s="8" t="s">
        <v>4134</v>
      </c>
      <c r="CI241" s="8" t="s">
        <v>4134</v>
      </c>
      <c r="CJ241" s="8" t="s">
        <v>4134</v>
      </c>
      <c r="CK241" s="8" t="s">
        <v>4134</v>
      </c>
      <c r="CL241" s="8" t="s">
        <v>4134</v>
      </c>
      <c r="CM241" s="8" t="s">
        <v>4134</v>
      </c>
      <c r="CN241" s="8" t="s">
        <v>4134</v>
      </c>
      <c r="CO241" s="8" t="s">
        <v>4134</v>
      </c>
      <c r="CP241" s="8" t="s">
        <v>4134</v>
      </c>
      <c r="CQ241" s="8" t="s">
        <v>4134</v>
      </c>
      <c r="CR241" s="8" t="s">
        <v>4134</v>
      </c>
      <c r="CS241" s="8" t="s">
        <v>4134</v>
      </c>
      <c r="CT241" s="8" t="s">
        <v>4134</v>
      </c>
      <c r="CU241" s="8" t="s">
        <v>4134</v>
      </c>
      <c r="CV241" s="8" t="s">
        <v>4134</v>
      </c>
      <c r="CW241" s="8" t="s">
        <v>4134</v>
      </c>
      <c r="CX241" s="8" t="s">
        <v>4134</v>
      </c>
      <c r="CY241" s="8" t="s">
        <v>4134</v>
      </c>
      <c r="CZ241" s="8" t="s">
        <v>4134</v>
      </c>
      <c r="DA241" s="8" t="s">
        <v>4134</v>
      </c>
      <c r="DB241" s="8" t="s">
        <v>4134</v>
      </c>
      <c r="DC241" s="8"/>
      <c r="DD241" s="8" t="s">
        <v>4134</v>
      </c>
      <c r="DE241" s="8" t="s">
        <v>4134</v>
      </c>
      <c r="DF241" s="8" t="s">
        <v>4134</v>
      </c>
      <c r="DG241" s="8" t="s">
        <v>4134</v>
      </c>
      <c r="DH241" s="8" t="s">
        <v>4134</v>
      </c>
      <c r="DI241" s="8" t="s">
        <v>4134</v>
      </c>
      <c r="DJ241" s="8" t="s">
        <v>4134</v>
      </c>
      <c r="DK241" s="8" t="s">
        <v>4134</v>
      </c>
      <c r="DL241" s="8" t="s">
        <v>4134</v>
      </c>
      <c r="DM241" s="8" t="s">
        <v>4134</v>
      </c>
      <c r="DN241" s="8" t="s">
        <v>4134</v>
      </c>
      <c r="DO241" s="8" t="s">
        <v>4134</v>
      </c>
      <c r="DP241" s="8" t="s">
        <v>4134</v>
      </c>
      <c r="DQ241" s="8" t="s">
        <v>4134</v>
      </c>
      <c r="DR241" s="8" t="s">
        <v>4134</v>
      </c>
      <c r="DS241" s="8" t="s">
        <v>4134</v>
      </c>
      <c r="DT241" s="8" t="s">
        <v>4134</v>
      </c>
      <c r="DU241" s="8" t="s">
        <v>4134</v>
      </c>
      <c r="DV241" s="8"/>
      <c r="DW241" s="8" t="s">
        <v>4134</v>
      </c>
      <c r="DX241" s="8" t="s">
        <v>4134</v>
      </c>
      <c r="DY241" s="8" t="s">
        <v>4134</v>
      </c>
      <c r="DZ241" s="8" t="s">
        <v>4134</v>
      </c>
      <c r="EA241" s="8" t="s">
        <v>4134</v>
      </c>
      <c r="EB241" s="8" t="s">
        <v>4134</v>
      </c>
      <c r="EC241" s="8" t="s">
        <v>4134</v>
      </c>
      <c r="ED241" s="8" t="s">
        <v>4134</v>
      </c>
      <c r="EE241" s="8" t="s">
        <v>4134</v>
      </c>
      <c r="EF241" s="8" t="s">
        <v>4134</v>
      </c>
      <c r="EG241" s="8" t="s">
        <v>4134</v>
      </c>
      <c r="EH241" s="8" t="s">
        <v>4134</v>
      </c>
      <c r="EI241" s="8" t="s">
        <v>4134</v>
      </c>
      <c r="EJ241" s="8" t="s">
        <v>4134</v>
      </c>
      <c r="EK241" s="8" t="s">
        <v>4134</v>
      </c>
      <c r="EL241" s="8" t="s">
        <v>4134</v>
      </c>
      <c r="EM241" s="8" t="s">
        <v>4134</v>
      </c>
      <c r="EN241" s="8" t="s">
        <v>4134</v>
      </c>
      <c r="EO241" s="8" t="s">
        <v>4134</v>
      </c>
      <c r="EP241" s="8" t="s">
        <v>4134</v>
      </c>
      <c r="EQ241" s="8" t="s">
        <v>4134</v>
      </c>
      <c r="ER241" s="8" t="s">
        <v>4134</v>
      </c>
      <c r="ES241" s="8" t="s">
        <v>4134</v>
      </c>
      <c r="ET241" s="8" t="s">
        <v>4134</v>
      </c>
      <c r="EU241" s="8" t="s">
        <v>4134</v>
      </c>
      <c r="EV241" s="8" t="s">
        <v>4134</v>
      </c>
      <c r="EW241" s="8" t="s">
        <v>4134</v>
      </c>
      <c r="EX241" s="8" t="s">
        <v>4134</v>
      </c>
      <c r="EY241" s="8" t="s">
        <v>4134</v>
      </c>
      <c r="EZ241" s="8" t="s">
        <v>4134</v>
      </c>
      <c r="FA241" s="8" t="s">
        <v>4134</v>
      </c>
      <c r="FB241" s="8" t="s">
        <v>4134</v>
      </c>
      <c r="FC241" s="8" t="s">
        <v>4134</v>
      </c>
      <c r="FD241" s="8" t="s">
        <v>4134</v>
      </c>
      <c r="FE241" s="8" t="s">
        <v>4134</v>
      </c>
      <c r="FF241" s="8" t="s">
        <v>4134</v>
      </c>
      <c r="FG241" s="8" t="s">
        <v>4134</v>
      </c>
      <c r="FH241" s="8" t="s">
        <v>4134</v>
      </c>
      <c r="FI241" s="8" t="s">
        <v>4134</v>
      </c>
      <c r="FJ241" s="8" t="s">
        <v>4134</v>
      </c>
      <c r="FK241" s="8" t="s">
        <v>4134</v>
      </c>
      <c r="FL241" s="8"/>
      <c r="FM241" s="8" t="s">
        <v>4134</v>
      </c>
      <c r="FN241" s="8" t="s">
        <v>4134</v>
      </c>
      <c r="FO241" s="8" t="s">
        <v>4134</v>
      </c>
      <c r="FP241" s="8" t="s">
        <v>4134</v>
      </c>
      <c r="FQ241" s="8" t="s">
        <v>4134</v>
      </c>
      <c r="FR241" s="8" t="s">
        <v>4134</v>
      </c>
      <c r="FS241" s="8" t="s">
        <v>4134</v>
      </c>
      <c r="FT241" s="9" t="s">
        <v>4134</v>
      </c>
      <c r="FU241" s="8" t="s">
        <v>4134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2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3</v>
      </c>
      <c r="AW3" s="2" t="s">
        <v>4074</v>
      </c>
    </row>
    <row r="4" spans="1:49">
      <c r="A4" s="7" t="str">
        <f>Assumptions!C2</f>
        <v>ﾄﾞﾄｰﾙ日ﾚｽ</v>
      </c>
      <c r="B4" s="7" t="str">
        <f>Assumptions!B2</f>
        <v>TSE:3087</v>
      </c>
      <c r="C4" s="7" t="str">
        <f>'Basic Financial Statements'!C3</f>
        <v>FY2009</v>
      </c>
      <c r="D4" s="10">
        <f>'Basic Financial Statements'!D3</f>
        <v>2008</v>
      </c>
      <c r="H4" s="7">
        <v>7.6313000000000006E-2</v>
      </c>
      <c r="I4" s="7">
        <v>5.2974E-2</v>
      </c>
      <c r="J4" s="7"/>
      <c r="K4" s="7">
        <v>0.58328999999999998</v>
      </c>
      <c r="L4" s="7">
        <v>0.49277100000000001</v>
      </c>
      <c r="M4" s="7">
        <v>0.119537</v>
      </c>
      <c r="N4" s="7">
        <v>9.0365000000000001E-2</v>
      </c>
      <c r="O4" s="7">
        <v>9.0365000000000001E-2</v>
      </c>
      <c r="P4" s="7">
        <v>3.8868E-2</v>
      </c>
      <c r="Q4" s="7">
        <v>3.8838999999999999E-2</v>
      </c>
      <c r="R4" s="7">
        <v>3.8838999999999999E-2</v>
      </c>
      <c r="S4" s="7"/>
      <c r="T4" s="7">
        <v>1.12355</v>
      </c>
      <c r="U4" s="7">
        <v>3.3303500000000001</v>
      </c>
      <c r="V4" s="7">
        <v>19.253150000000002</v>
      </c>
      <c r="W4" s="7">
        <v>22.576339999999998</v>
      </c>
      <c r="X4" s="7"/>
      <c r="Y4" s="7">
        <v>1.90279</v>
      </c>
      <c r="Z4" s="7">
        <v>1.5369999999999999</v>
      </c>
      <c r="AA4" s="7">
        <v>0.67527000000000004</v>
      </c>
      <c r="AB4" s="7">
        <v>18.957740000000001</v>
      </c>
      <c r="AC4" s="7">
        <v>16.167310000000001</v>
      </c>
      <c r="AD4" s="7">
        <v>45.365850000000002</v>
      </c>
      <c r="AE4" s="7">
        <v>-10.24081</v>
      </c>
      <c r="AF4" s="7"/>
      <c r="AG4" s="7">
        <v>0.94189999999999996</v>
      </c>
      <c r="AH4" s="7">
        <v>0.93310000000000004</v>
      </c>
      <c r="AI4" s="7">
        <v>4.2799999999999998E-2</v>
      </c>
      <c r="AJ4" s="7">
        <v>4.24E-2</v>
      </c>
      <c r="AK4" s="7">
        <v>18.040600000000001</v>
      </c>
      <c r="AL4" s="7">
        <v>939.5</v>
      </c>
      <c r="AM4" s="7">
        <v>1242.8</v>
      </c>
      <c r="AN4" s="7">
        <v>605.79999999999995</v>
      </c>
      <c r="AO4" s="7">
        <v>5.8340000000000003E-2</v>
      </c>
      <c r="AP4" s="7" t="e">
        <v>#N/A</v>
      </c>
      <c r="AQ4" s="7">
        <v>0.11967999999999999</v>
      </c>
      <c r="AR4" s="7" t="e">
        <v>#N/A</v>
      </c>
      <c r="AS4" s="7">
        <v>5.3122499999999997</v>
      </c>
      <c r="AT4">
        <f>IF(AND(NOT('Basic Financial Statements'!FV3=""),NOT('Basic Financial Statements'!AI3="")),'Basic Financial Statements'!FV3/'Basic Financial Statements'!AI3,"")</f>
        <v>17.233972318732985</v>
      </c>
      <c r="AU4">
        <f>IF(AND(NOT('Basic Financial Statements'!FV3=""),NOT('Basic Financial Statements'!CY3="")),'Basic Financial Statements'!FV3/'Basic Financial Statements'!CY3,"")</f>
        <v>0.90490614908849931</v>
      </c>
      <c r="AV4">
        <f>IF(AND(NOT('Basic Financial Statements'!FF3=""),NOT('Basic Financial Statements'!AK3=""),'Basic Financial Statements'!AK3&gt;0),-'Basic Financial Statements'!FF3/'Basic Financial Statements'!AK3,"")</f>
        <v>0.47498761763249131</v>
      </c>
      <c r="AW4">
        <f>IF(AND(NOT('Basic Financial Statements'!FF3=""),NOT('Basic Financial Statements'!CY3=""),'Basic Financial Statements'!CY3&gt;0),-'Basic Financial Statements'!FF3/'Basic Financial Statements'!CY3,"")</f>
        <v>2.4921713595197566E-2</v>
      </c>
    </row>
    <row r="5" spans="1:49">
      <c r="A5" s="7" t="str">
        <f>A4</f>
        <v>ﾄﾞﾄｰﾙ日ﾚｽ</v>
      </c>
      <c r="B5" s="7" t="str">
        <f>B4</f>
        <v>TSE:308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613356856653482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3092939403447231E-2</v>
      </c>
      <c r="H5">
        <v>6.8888000000000005E-2</v>
      </c>
      <c r="I5" s="7">
        <v>5.323E-2</v>
      </c>
      <c r="K5" s="7">
        <v>0.60051699999999997</v>
      </c>
      <c r="L5" s="7">
        <v>0.51131000000000004</v>
      </c>
      <c r="M5" s="7">
        <v>0.124171</v>
      </c>
      <c r="N5" s="7">
        <v>8.9414999999999994E-2</v>
      </c>
      <c r="O5" s="7">
        <v>8.9206999999999995E-2</v>
      </c>
      <c r="P5" s="7">
        <v>4.1562000000000002E-2</v>
      </c>
      <c r="Q5" s="7">
        <v>4.1501999999999997E-2</v>
      </c>
      <c r="R5" s="7">
        <v>4.1501999999999997E-2</v>
      </c>
      <c r="T5" s="7">
        <v>1.0368200000000001</v>
      </c>
      <c r="U5" s="7">
        <v>2.91594</v>
      </c>
      <c r="V5" s="7">
        <v>18.991520000000001</v>
      </c>
      <c r="W5" s="7">
        <v>20.5791</v>
      </c>
      <c r="X5" s="7"/>
      <c r="Y5" s="7">
        <v>1.7756799999999999</v>
      </c>
      <c r="Z5" s="7">
        <v>1.4838499999999999</v>
      </c>
      <c r="AA5" s="7">
        <v>0.53613999999999995</v>
      </c>
      <c r="AB5" s="7">
        <v>19.219080000000002</v>
      </c>
      <c r="AC5" s="7">
        <v>17.736450000000001</v>
      </c>
      <c r="AD5" s="7">
        <v>45.914450000000002</v>
      </c>
      <c r="AE5" s="7">
        <v>-8.9589300000000005</v>
      </c>
      <c r="AF5" s="7"/>
      <c r="AG5" s="7">
        <v>6.5233999999999996</v>
      </c>
      <c r="AH5" s="7">
        <v>6.1238999999999999</v>
      </c>
      <c r="AI5" s="7">
        <v>1.2141</v>
      </c>
      <c r="AJ5" s="7">
        <v>1.1397999999999999</v>
      </c>
      <c r="AK5" s="7">
        <v>20.186599999999999</v>
      </c>
      <c r="AL5" s="7">
        <v>264.44117999999997</v>
      </c>
      <c r="AM5" s="7">
        <v>368.08823999999998</v>
      </c>
      <c r="AN5" s="7">
        <v>222.26471000000001</v>
      </c>
      <c r="AO5" s="7">
        <v>0.41814000000000001</v>
      </c>
      <c r="AP5" s="7" t="e">
        <v>#N/A</v>
      </c>
      <c r="AQ5" s="7">
        <v>0.69247000000000003</v>
      </c>
      <c r="AR5" s="7" t="e">
        <v>#N/A</v>
      </c>
      <c r="AS5" s="7">
        <v>4.1013299999999999</v>
      </c>
      <c r="AT5" s="7">
        <f>IF(AND(NOT('Basic Financial Statements'!FV4=""),NOT('Basic Financial Statements'!AI4="")),'Basic Financial Statements'!FV4/'Basic Financial Statements'!AI4,"")</f>
        <v>13.675596204344712</v>
      </c>
      <c r="AU5" s="7">
        <f>IF(AND(NOT('Basic Financial Statements'!FV4=""),NOT('Basic Financial Statements'!CY4="")),'Basic Financial Statements'!FV4/'Basic Financial Statements'!CY4,"")</f>
        <v>0.71426702533539477</v>
      </c>
      <c r="AV5" s="7">
        <f>IF(AND(NOT('Basic Financial Statements'!FF4=""),NOT('Basic Financial Statements'!AK4=""),'Basic Financial Statements'!AK4&gt;0),-'Basic Financial Statements'!FF4/'Basic Financial Statements'!AK4,"")</f>
        <v>0.31269423858474776</v>
      </c>
      <c r="AW5" s="7">
        <f>IF(AND(NOT('Basic Financial Statements'!FF4=""),NOT('Basic Financial Statements'!CY4=""),'Basic Financial Statements'!CY4&gt;0),-'Basic Financial Statements'!FF4/'Basic Financial Statements'!CY4,"")</f>
        <v>1.6308413545459078E-2</v>
      </c>
    </row>
    <row r="6" spans="1:49">
      <c r="A6" s="7" t="str">
        <f t="shared" ref="A6:B15" si="1">A5</f>
        <v>ﾄﾞﾄｰﾙ日ﾚｽ</v>
      </c>
      <c r="B6" s="7" t="str">
        <f t="shared" si="1"/>
        <v>TSE:308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009154446762650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9685710480756427E-2</v>
      </c>
      <c r="H6" s="7">
        <v>5.6512E-2</v>
      </c>
      <c r="I6" s="7">
        <v>4.9764999999999997E-2</v>
      </c>
      <c r="J6" s="7"/>
      <c r="K6" s="7">
        <v>0.60172700000000001</v>
      </c>
      <c r="L6" s="7">
        <v>0.52826799999999996</v>
      </c>
      <c r="M6" s="7">
        <v>0.109426</v>
      </c>
      <c r="N6" s="7">
        <v>7.3943999999999996E-2</v>
      </c>
      <c r="O6" s="7">
        <v>7.3457999999999996E-2</v>
      </c>
      <c r="P6" s="7">
        <v>3.8309999999999997E-2</v>
      </c>
      <c r="Q6" s="7">
        <v>3.8272E-2</v>
      </c>
      <c r="R6" s="7">
        <v>3.8272E-2</v>
      </c>
      <c r="S6" s="7"/>
      <c r="T6" s="7">
        <v>1.0359</v>
      </c>
      <c r="U6" s="7">
        <v>2.8935</v>
      </c>
      <c r="V6" s="7">
        <v>20.16921</v>
      </c>
      <c r="W6" s="7">
        <v>20.73011</v>
      </c>
      <c r="X6" s="7"/>
      <c r="Y6" s="7">
        <v>1.8448</v>
      </c>
      <c r="Z6" s="7">
        <v>1.5361100000000001</v>
      </c>
      <c r="AA6" s="7">
        <v>0.62787999999999999</v>
      </c>
      <c r="AB6" s="7">
        <v>18.096699999999998</v>
      </c>
      <c r="AC6" s="7">
        <v>17.607240000000001</v>
      </c>
      <c r="AD6" s="7">
        <v>44.758130000000001</v>
      </c>
      <c r="AE6" s="7">
        <v>-9.0541900000000002</v>
      </c>
      <c r="AF6" s="7"/>
      <c r="AG6" s="7">
        <v>4.6760999999999999</v>
      </c>
      <c r="AH6" s="7">
        <v>4.4672000000000001</v>
      </c>
      <c r="AI6" s="7">
        <v>1.0999000000000001</v>
      </c>
      <c r="AJ6" s="7">
        <v>1.0507</v>
      </c>
      <c r="AK6" s="7">
        <v>20.409600000000001</v>
      </c>
      <c r="AL6" s="7">
        <v>175.31818000000001</v>
      </c>
      <c r="AM6" s="7">
        <v>261.15908999999999</v>
      </c>
      <c r="AN6" s="7">
        <v>202.54544999999999</v>
      </c>
      <c r="AO6" s="7">
        <v>0.33112999999999998</v>
      </c>
      <c r="AP6" s="7" t="e">
        <v>#N/A</v>
      </c>
      <c r="AQ6" s="7">
        <v>0.42695</v>
      </c>
      <c r="AR6" s="7" t="e">
        <v>#N/A</v>
      </c>
      <c r="AS6" s="7">
        <v>3.8967399999999999</v>
      </c>
      <c r="AT6" s="7">
        <f>IF(AND(NOT('Basic Financial Statements'!FV5=""),NOT('Basic Financial Statements'!AI5="")),'Basic Financial Statements'!FV5/'Basic Financial Statements'!AI5,"")</f>
        <v>13.567223987074323</v>
      </c>
      <c r="AU6" s="7">
        <f>IF(AND(NOT('Basic Financial Statements'!FV5=""),NOT('Basic Financial Statements'!CY5="")),'Basic Financial Statements'!FV5/'Basic Financial Statements'!CY5,"")</f>
        <v>0.67122845846399803</v>
      </c>
      <c r="AV6" s="7">
        <f>IF(AND(NOT('Basic Financial Statements'!FF5=""),NOT('Basic Financial Statements'!AK5=""),'Basic Financial Statements'!AK5&gt;0),-'Basic Financial Statements'!FF5/'Basic Financial Statements'!AK5,"")</f>
        <v>0.32545409305797462</v>
      </c>
      <c r="AW6" s="7">
        <f>IF(AND(NOT('Basic Financial Statements'!FF5=""),NOT('Basic Financial Statements'!CY5=""),'Basic Financial Statements'!CY5&gt;0),-'Basic Financial Statements'!FF5/'Basic Financial Statements'!CY5,"")</f>
        <v>1.608559306401033E-2</v>
      </c>
    </row>
    <row r="7" spans="1:49">
      <c r="A7" s="7" t="str">
        <f t="shared" si="1"/>
        <v>ﾄﾞﾄｰﾙ日ﾚｽ</v>
      </c>
      <c r="B7" s="7" t="str">
        <f t="shared" si="1"/>
        <v>TSE:308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283951219274335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4507389763069227E-2</v>
      </c>
      <c r="H7" s="7">
        <v>5.2075000000000003E-2</v>
      </c>
      <c r="I7" s="7">
        <v>3.0800000000000001E-2</v>
      </c>
      <c r="J7" s="7"/>
      <c r="K7" s="7">
        <v>0.58446299999999995</v>
      </c>
      <c r="L7" s="7">
        <v>0.518571</v>
      </c>
      <c r="M7" s="7">
        <v>0.101326</v>
      </c>
      <c r="N7" s="7">
        <v>6.6754999999999995E-2</v>
      </c>
      <c r="O7" s="7">
        <v>6.5892000000000006E-2</v>
      </c>
      <c r="P7" s="7">
        <v>2.3328000000000002E-2</v>
      </c>
      <c r="Q7" s="7">
        <v>2.3328000000000002E-2</v>
      </c>
      <c r="R7" s="7">
        <v>2.3328000000000002E-2</v>
      </c>
      <c r="S7" s="7"/>
      <c r="T7" s="7">
        <v>1.0505199999999999</v>
      </c>
      <c r="U7" s="7">
        <v>3.0323000000000002</v>
      </c>
      <c r="V7" s="7">
        <v>20.244499999999999</v>
      </c>
      <c r="W7" s="7">
        <v>20.01878</v>
      </c>
      <c r="X7" s="7"/>
      <c r="Y7" s="7">
        <v>2.1188400000000001</v>
      </c>
      <c r="Z7" s="7">
        <v>1.7303200000000001</v>
      </c>
      <c r="AA7" s="7">
        <v>0.44224999999999998</v>
      </c>
      <c r="AB7" s="7">
        <v>18.078939999999999</v>
      </c>
      <c r="AC7" s="7">
        <v>18.282800000000002</v>
      </c>
      <c r="AD7" s="7">
        <v>43.468359999999997</v>
      </c>
      <c r="AE7" s="7">
        <v>-7.1066200000000004</v>
      </c>
      <c r="AF7" s="7"/>
      <c r="AG7" s="7">
        <v>3.9845999999999999</v>
      </c>
      <c r="AH7" s="7">
        <v>3.8319000000000001</v>
      </c>
      <c r="AI7" s="7">
        <v>0.90920000000000001</v>
      </c>
      <c r="AJ7" s="7">
        <v>0.87429999999999997</v>
      </c>
      <c r="AK7" s="7">
        <v>20.3276</v>
      </c>
      <c r="AL7" s="7">
        <v>221.8125</v>
      </c>
      <c r="AM7" s="7">
        <v>341.09375</v>
      </c>
      <c r="AN7" s="7">
        <v>275.15625</v>
      </c>
      <c r="AO7" s="7">
        <v>0.29913000000000001</v>
      </c>
      <c r="AP7" s="7" t="e">
        <v>#N/A</v>
      </c>
      <c r="AQ7" s="7">
        <v>0.37080999999999997</v>
      </c>
      <c r="AR7" s="7" t="e">
        <v>#N/A</v>
      </c>
      <c r="AS7" s="7">
        <v>3.66838</v>
      </c>
      <c r="AT7" s="7">
        <f>IF(AND(NOT('Basic Financial Statements'!FV6=""),NOT('Basic Financial Statements'!AI6="")),'Basic Financial Statements'!FV6/'Basic Financial Statements'!AI6,"")</f>
        <v>20.377827286112218</v>
      </c>
      <c r="AU7" s="7">
        <f>IF(AND(NOT('Basic Financial Statements'!FV6=""),NOT('Basic Financial Statements'!CY6="")),'Basic Financial Statements'!FV6/'Basic Financial Statements'!CY6,"")</f>
        <v>0.62555098115143593</v>
      </c>
      <c r="AV7" s="7">
        <f>IF(AND(NOT('Basic Financial Statements'!FF6=""),NOT('Basic Financial Statements'!AK6=""),'Basic Financial Statements'!AK6&gt;0),-'Basic Financial Statements'!FF6/'Basic Financial Statements'!AK6,"")</f>
        <v>0.50656585754078787</v>
      </c>
      <c r="AW7" s="7">
        <f>IF(AND(NOT('Basic Financial Statements'!FF6=""),NOT('Basic Financial Statements'!CY6=""),'Basic Financial Statements'!CY6&gt;0),-'Basic Financial Statements'!FF6/'Basic Financial Statements'!CY6,"")</f>
        <v>1.5550370741360566E-2</v>
      </c>
    </row>
    <row r="8" spans="1:49">
      <c r="A8" s="7" t="str">
        <f t="shared" si="1"/>
        <v>ﾄﾞﾄｰﾙ日ﾚｽ</v>
      </c>
      <c r="B8" s="7" t="str">
        <f t="shared" si="1"/>
        <v>TSE:308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86403015166825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4049930319762847E-2</v>
      </c>
      <c r="H8" s="7">
        <v>5.1637000000000002E-2</v>
      </c>
      <c r="I8" s="7">
        <v>4.3048000000000003E-2</v>
      </c>
      <c r="J8" s="7"/>
      <c r="K8" s="7">
        <v>0.59288600000000002</v>
      </c>
      <c r="L8" s="7">
        <v>0.52629700000000001</v>
      </c>
      <c r="M8" s="7">
        <v>0.100282</v>
      </c>
      <c r="N8" s="7">
        <v>6.7488000000000006E-2</v>
      </c>
      <c r="O8" s="7">
        <v>6.6588999999999995E-2</v>
      </c>
      <c r="P8" s="7">
        <v>3.2969999999999999E-2</v>
      </c>
      <c r="Q8" s="7">
        <v>3.3368000000000002E-2</v>
      </c>
      <c r="R8" s="7">
        <v>3.3368000000000002E-2</v>
      </c>
      <c r="S8" s="7"/>
      <c r="T8" s="7">
        <v>1.0327500000000001</v>
      </c>
      <c r="U8" s="7">
        <v>3.0900699999999999</v>
      </c>
      <c r="V8" s="7">
        <v>19.521139999999999</v>
      </c>
      <c r="W8" s="7">
        <v>17.513269999999999</v>
      </c>
      <c r="X8" s="7"/>
      <c r="Y8" s="7">
        <v>2.81894</v>
      </c>
      <c r="Z8" s="7">
        <v>2.4323299999999999</v>
      </c>
      <c r="AA8" s="7">
        <v>0.61975000000000002</v>
      </c>
      <c r="AB8" s="7">
        <v>18.697489999999998</v>
      </c>
      <c r="AC8" s="7">
        <v>20.841139999999999</v>
      </c>
      <c r="AD8" s="7">
        <v>45.134079999999997</v>
      </c>
      <c r="AE8" s="7">
        <v>-5.5954499999999996</v>
      </c>
      <c r="AF8" s="7"/>
      <c r="AG8" s="7">
        <v>3.7761</v>
      </c>
      <c r="AH8" s="7">
        <v>3.6387</v>
      </c>
      <c r="AI8" s="7">
        <v>0.82450000000000001</v>
      </c>
      <c r="AJ8" s="7">
        <v>0.79449999999999998</v>
      </c>
      <c r="AK8" s="7">
        <v>19.427900000000001</v>
      </c>
      <c r="AL8" s="7">
        <v>299.16667000000001</v>
      </c>
      <c r="AM8" s="7">
        <v>450.54167000000001</v>
      </c>
      <c r="AN8" s="7">
        <v>297.79167000000001</v>
      </c>
      <c r="AO8" s="7">
        <v>0.29815999999999998</v>
      </c>
      <c r="AP8" s="7" t="e">
        <v>#N/A</v>
      </c>
      <c r="AQ8" s="7">
        <v>0.4511</v>
      </c>
      <c r="AR8" s="7" t="e">
        <v>#N/A</v>
      </c>
      <c r="AS8" s="7">
        <v>3.8375400000000002</v>
      </c>
      <c r="AT8" s="7">
        <f>IF(AND(NOT('Basic Financial Statements'!FV7=""),NOT('Basic Financial Statements'!AI7="")),'Basic Financial Statements'!FV7/'Basic Financial Statements'!AI7,"")</f>
        <v>17.094040801687765</v>
      </c>
      <c r="AU8" s="7">
        <f>IF(AND(NOT('Basic Financial Statements'!FV7=""),NOT('Basic Financial Statements'!CY7="")),'Basic Financial Statements'!FV7/'Basic Financial Statements'!CY7,"")</f>
        <v>0.71242705131361439</v>
      </c>
      <c r="AV8" s="7">
        <f>IF(AND(NOT('Basic Financial Statements'!FF7=""),NOT('Basic Financial Statements'!AK7=""),'Basic Financial Statements'!AK7&gt;0),-'Basic Financial Statements'!FF7/'Basic Financial Statements'!AK7,"")</f>
        <v>0.34908282379099498</v>
      </c>
      <c r="AW8" s="7">
        <f>IF(AND(NOT('Basic Financial Statements'!FF7=""),NOT('Basic Financial Statements'!CY7=""),'Basic Financial Statements'!CY7&gt;0),-'Basic Financial Statements'!FF7/'Basic Financial Statements'!CY7,"")</f>
        <v>1.4724674380707863E-2</v>
      </c>
    </row>
    <row r="9" spans="1:49">
      <c r="A9" s="7" t="str">
        <f t="shared" si="1"/>
        <v>ﾄﾞﾄｰﾙ日ﾚｽ</v>
      </c>
      <c r="B9" s="7" t="str">
        <f t="shared" si="1"/>
        <v>TSE:308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990581866384864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670254085671642E-2</v>
      </c>
      <c r="H9" s="7">
        <v>5.9020999999999997E-2</v>
      </c>
      <c r="I9" s="7">
        <v>4.471E-2</v>
      </c>
      <c r="J9" s="7"/>
      <c r="K9" s="7">
        <v>0.595445</v>
      </c>
      <c r="L9" s="7">
        <v>0.52098299999999997</v>
      </c>
      <c r="M9" s="7">
        <v>0.106879</v>
      </c>
      <c r="N9" s="7">
        <v>7.5114E-2</v>
      </c>
      <c r="O9" s="7">
        <v>7.4462E-2</v>
      </c>
      <c r="P9" s="7">
        <v>3.3896999999999997E-2</v>
      </c>
      <c r="Q9" s="7">
        <v>3.4143E-2</v>
      </c>
      <c r="R9" s="7">
        <v>3.4143E-2</v>
      </c>
      <c r="S9" s="7"/>
      <c r="T9" s="7">
        <v>1.0523100000000001</v>
      </c>
      <c r="U9" s="7">
        <v>3.1754699999999998</v>
      </c>
      <c r="V9" s="7">
        <v>19.725460000000002</v>
      </c>
      <c r="W9" s="7">
        <v>18.454889999999999</v>
      </c>
      <c r="X9" s="7"/>
      <c r="Y9" s="7">
        <v>2.78423</v>
      </c>
      <c r="Z9" s="7">
        <v>2.4259200000000001</v>
      </c>
      <c r="AA9" s="7">
        <v>0.69467999999999996</v>
      </c>
      <c r="AB9" s="7">
        <v>18.503679999999999</v>
      </c>
      <c r="AC9" s="7">
        <v>19.777889999999999</v>
      </c>
      <c r="AD9" s="7">
        <v>44.846089999999997</v>
      </c>
      <c r="AE9" s="7">
        <v>-6.5645300000000004</v>
      </c>
      <c r="AF9" s="7"/>
      <c r="AG9" s="7">
        <v>2.5158</v>
      </c>
      <c r="AH9" s="7">
        <v>2.4540999999999999</v>
      </c>
      <c r="AI9" s="7">
        <v>0.90580000000000005</v>
      </c>
      <c r="AJ9" s="7">
        <v>0.88360000000000005</v>
      </c>
      <c r="AK9" s="7">
        <v>19.662400000000002</v>
      </c>
      <c r="AL9" s="7">
        <v>384.22726999999998</v>
      </c>
      <c r="AM9" s="7">
        <v>551.5</v>
      </c>
      <c r="AN9" s="7">
        <v>297.86363999999998</v>
      </c>
      <c r="AO9" s="7">
        <v>0.18289</v>
      </c>
      <c r="AP9" s="7" t="e">
        <v>#N/A</v>
      </c>
      <c r="AQ9" s="7">
        <v>0.33861999999999998</v>
      </c>
      <c r="AR9" s="7" t="e">
        <v>#N/A</v>
      </c>
      <c r="AS9" s="7">
        <v>4.4807899999999998</v>
      </c>
      <c r="AT9" s="7">
        <f>IF(AND(NOT('Basic Financial Statements'!FV8=""),NOT('Basic Financial Statements'!AI8="")),'Basic Financial Statements'!FV8/'Basic Financial Statements'!AI8,"")</f>
        <v>20.263149563409563</v>
      </c>
      <c r="AU9" s="7">
        <f>IF(AND(NOT('Basic Financial Statements'!FV8=""),NOT('Basic Financial Statements'!CY8="")),'Basic Financial Statements'!FV8/'Basic Financial Statements'!CY8,"")</f>
        <v>0.88519724720440485</v>
      </c>
      <c r="AV9" s="7">
        <f>IF(AND(NOT('Basic Financial Statements'!FF8=""),NOT('Basic Financial Statements'!AK8=""),'Basic Financial Statements'!AK8&gt;0),-'Basic Financial Statements'!FF8/'Basic Financial Statements'!AK8,"")</f>
        <v>0.32327141382868935</v>
      </c>
      <c r="AW9" s="7">
        <f>IF(AND(NOT('Basic Financial Statements'!FF8=""),NOT('Basic Financial Statements'!CY8=""),'Basic Financial Statements'!CY8&gt;0),-'Basic Financial Statements'!FF8/'Basic Financial Statements'!CY8,"")</f>
        <v>1.4224896406879718E-2</v>
      </c>
    </row>
    <row r="10" spans="1:49">
      <c r="A10" s="7" t="str">
        <f t="shared" si="1"/>
        <v>ﾄﾞﾄｰﾙ日ﾚｽ</v>
      </c>
      <c r="B10" s="7" t="str">
        <f t="shared" si="1"/>
        <v>TSE:308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628674456012586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5922966786276137E-2</v>
      </c>
      <c r="H10" s="7">
        <v>6.5093999999999999E-2</v>
      </c>
      <c r="I10" s="7">
        <v>5.7849999999999999E-2</v>
      </c>
      <c r="J10" s="7"/>
      <c r="K10" s="7">
        <v>0.59995799999999999</v>
      </c>
      <c r="L10" s="7">
        <v>0.51995499999999995</v>
      </c>
      <c r="M10" s="7">
        <v>0.111439</v>
      </c>
      <c r="N10" s="7">
        <v>8.0343999999999999E-2</v>
      </c>
      <c r="O10" s="7">
        <v>8.0003000000000005E-2</v>
      </c>
      <c r="P10" s="7">
        <v>4.3291999999999997E-2</v>
      </c>
      <c r="Q10" s="7">
        <v>4.3484000000000002E-2</v>
      </c>
      <c r="R10" s="7">
        <v>4.3484000000000002E-2</v>
      </c>
      <c r="S10" s="7"/>
      <c r="T10" s="7">
        <v>1.0607500000000001</v>
      </c>
      <c r="U10" s="7">
        <v>3.0792899999999999</v>
      </c>
      <c r="V10" s="7">
        <v>17.829609999999999</v>
      </c>
      <c r="W10" s="7">
        <v>18.056789999999999</v>
      </c>
      <c r="X10" s="7"/>
      <c r="Y10" s="7">
        <v>2.69251</v>
      </c>
      <c r="Z10" s="7">
        <v>2.3304499999999999</v>
      </c>
      <c r="AA10" s="7">
        <v>0.59852000000000005</v>
      </c>
      <c r="AB10" s="7">
        <v>20.47139</v>
      </c>
      <c r="AC10" s="7">
        <v>20.213699999999999</v>
      </c>
      <c r="AD10" s="7">
        <v>47.82741</v>
      </c>
      <c r="AE10" s="7">
        <v>-7.1423199999999998</v>
      </c>
      <c r="AF10" s="7"/>
      <c r="AG10" s="7">
        <v>1.6596</v>
      </c>
      <c r="AH10" s="7">
        <v>1.6325000000000001</v>
      </c>
      <c r="AI10" s="7">
        <v>1.0428999999999999</v>
      </c>
      <c r="AJ10" s="7">
        <v>1.0259</v>
      </c>
      <c r="AK10" s="7">
        <v>20.662800000000001</v>
      </c>
      <c r="AL10" s="7">
        <v>640.13333</v>
      </c>
      <c r="AM10" s="7">
        <v>891.66666999999995</v>
      </c>
      <c r="AN10" s="7">
        <v>382.8</v>
      </c>
      <c r="AO10" s="7">
        <v>0.11469</v>
      </c>
      <c r="AP10" s="7" t="e">
        <v>#N/A</v>
      </c>
      <c r="AQ10" s="7">
        <v>0.26715</v>
      </c>
      <c r="AR10" s="7" t="e">
        <v>#N/A</v>
      </c>
      <c r="AS10" s="7">
        <v>4.4866200000000003</v>
      </c>
      <c r="AT10" s="7">
        <f>IF(AND(NOT('Basic Financial Statements'!FV9=""),NOT('Basic Financial Statements'!AI9="")),'Basic Financial Statements'!FV9/'Basic Financial Statements'!AI9,"")</f>
        <v>16.619971941878369</v>
      </c>
      <c r="AU10" s="7">
        <f>IF(AND(NOT('Basic Financial Statements'!FV9=""),NOT('Basic Financial Statements'!CY9="")),'Basic Financial Statements'!FV9/'Basic Financial Statements'!CY9,"")</f>
        <v>0.93514000682209486</v>
      </c>
      <c r="AV10" s="7">
        <f>IF(AND(NOT('Basic Financial Statements'!FF9=""),NOT('Basic Financial Statements'!AK9=""),'Basic Financial Statements'!AK9&gt;0),-'Basic Financial Statements'!FF9/'Basic Financial Statements'!AK9,"")</f>
        <v>0.24947307913393371</v>
      </c>
      <c r="AW10" s="7">
        <f>IF(AND(NOT('Basic Financial Statements'!FF9=""),NOT('Basic Financial Statements'!CY9=""),'Basic Financial Statements'!CY9&gt;0),-'Basic Financial Statements'!FF9/'Basic Financial Statements'!CY9,"")</f>
        <v>1.4098996177461097E-2</v>
      </c>
    </row>
    <row r="11" spans="1:49">
      <c r="A11" s="7" t="str">
        <f t="shared" si="1"/>
        <v>ﾄﾞﾄｰﾙ日ﾚｽ</v>
      </c>
      <c r="B11" s="7" t="str">
        <f t="shared" si="1"/>
        <v>TSE:308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065543616289715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5959845253614476E-2</v>
      </c>
      <c r="H11" s="7">
        <v>6.1713999999999998E-2</v>
      </c>
      <c r="I11" s="7">
        <v>5.8009999999999999E-2</v>
      </c>
      <c r="J11" s="7"/>
      <c r="K11" s="7">
        <v>0.59894499999999995</v>
      </c>
      <c r="L11" s="7">
        <v>0.52308500000000002</v>
      </c>
      <c r="M11" s="7">
        <v>0.108489</v>
      </c>
      <c r="N11" s="7">
        <v>7.6083999999999999E-2</v>
      </c>
      <c r="O11" s="7">
        <v>7.5858999999999996E-2</v>
      </c>
      <c r="P11" s="7">
        <v>4.3646999999999998E-2</v>
      </c>
      <c r="Q11" s="7">
        <v>4.3719000000000001E-2</v>
      </c>
      <c r="R11" s="7">
        <v>4.3719000000000001E-2</v>
      </c>
      <c r="S11" s="7"/>
      <c r="T11" s="7">
        <v>1.05298</v>
      </c>
      <c r="U11" s="7">
        <v>2.93472</v>
      </c>
      <c r="V11" s="7">
        <v>17.112919999999999</v>
      </c>
      <c r="W11" s="7">
        <v>16.095839999999999</v>
      </c>
      <c r="X11" s="7"/>
      <c r="Y11" s="7">
        <v>2.8738000000000001</v>
      </c>
      <c r="Z11" s="7">
        <v>2.4561999999999999</v>
      </c>
      <c r="AA11" s="7">
        <v>0.57811000000000001</v>
      </c>
      <c r="AB11" s="7">
        <v>21.38721</v>
      </c>
      <c r="AC11" s="7">
        <v>22.738479999999999</v>
      </c>
      <c r="AD11" s="7">
        <v>48.316389999999998</v>
      </c>
      <c r="AE11" s="7">
        <v>-4.1906999999999996</v>
      </c>
      <c r="AF11" s="7"/>
      <c r="AG11" s="7">
        <v>2.0358000000000001</v>
      </c>
      <c r="AH11" s="7">
        <v>1.9951000000000001</v>
      </c>
      <c r="AI11" s="7">
        <v>1.4410000000000001</v>
      </c>
      <c r="AJ11" s="7">
        <v>1.4121999999999999</v>
      </c>
      <c r="AK11" s="7">
        <v>20.488800000000001</v>
      </c>
      <c r="AL11" s="7">
        <v>676.21429000000001</v>
      </c>
      <c r="AM11" s="7">
        <v>967.07142999999996</v>
      </c>
      <c r="AN11" s="7">
        <v>500.5</v>
      </c>
      <c r="AO11" s="7">
        <v>0.14410000000000001</v>
      </c>
      <c r="AP11" s="7" t="e">
        <v>#N/A</v>
      </c>
      <c r="AQ11" s="7">
        <v>0.27844000000000002</v>
      </c>
      <c r="AR11" s="7" t="e">
        <v>#N/A</v>
      </c>
      <c r="AS11" s="7">
        <v>4.78057</v>
      </c>
      <c r="AT11" s="7">
        <f>IF(AND(NOT('Basic Financial Statements'!FV10=""),NOT('Basic Financial Statements'!AI10="")),'Basic Financial Statements'!FV10/'Basic Financial Statements'!AI10,"")</f>
        <v>15.694756800073433</v>
      </c>
      <c r="AU11" s="7">
        <f>IF(AND(NOT('Basic Financial Statements'!FV10=""),NOT('Basic Financial Statements'!CY10="")),'Basic Financial Statements'!FV10/'Basic Financial Statements'!CY10,"")</f>
        <v>0.89276447179347929</v>
      </c>
      <c r="AV11" s="7">
        <f>IF(AND(NOT('Basic Financial Statements'!FF10=""),NOT('Basic Financial Statements'!AK10=""),'Basic Financial Statements'!AK10&gt;0),-'Basic Financial Statements'!FF10/'Basic Financial Statements'!AK10,"")</f>
        <v>0.24725073313782991</v>
      </c>
      <c r="AW11" s="7">
        <f>IF(AND(NOT('Basic Financial Statements'!FF10=""),NOT('Basic Financial Statements'!CY10=""),'Basic Financial Statements'!CY10&gt;0),-'Basic Financial Statements'!FF10/'Basic Financial Statements'!CY10,"")</f>
        <v>1.4087595814448923E-2</v>
      </c>
    </row>
    <row r="12" spans="1:49">
      <c r="A12" s="7" t="str">
        <f t="shared" si="1"/>
        <v>ﾄﾞﾄｰﾙ日ﾚｽ</v>
      </c>
      <c r="B12" s="7" t="str">
        <f t="shared" si="1"/>
        <v>TSE:308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617935216732144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761178944622855E-2</v>
      </c>
      <c r="H12" s="7">
        <v>6.5994999999999998E-2</v>
      </c>
      <c r="I12" s="7">
        <v>6.2011999999999998E-2</v>
      </c>
      <c r="J12" s="7"/>
      <c r="K12" s="7">
        <v>0.59762599999999999</v>
      </c>
      <c r="L12" s="7">
        <v>0.51478400000000002</v>
      </c>
      <c r="M12" s="7">
        <v>0.117004</v>
      </c>
      <c r="N12" s="7">
        <v>8.3062999999999998E-2</v>
      </c>
      <c r="O12" s="7">
        <v>8.2841999999999999E-2</v>
      </c>
      <c r="P12" s="7">
        <v>4.8098000000000002E-2</v>
      </c>
      <c r="Q12" s="7">
        <v>4.7664999999999999E-2</v>
      </c>
      <c r="R12" s="7">
        <v>4.7664999999999999E-2</v>
      </c>
      <c r="S12" s="7"/>
      <c r="T12" s="7">
        <v>1.03457</v>
      </c>
      <c r="U12" s="7">
        <v>2.8659500000000002</v>
      </c>
      <c r="V12" s="7">
        <v>17.3825</v>
      </c>
      <c r="W12" s="7">
        <v>15.05217</v>
      </c>
      <c r="X12" s="7"/>
      <c r="Y12" s="7">
        <v>2.8738700000000001</v>
      </c>
      <c r="Z12" s="7">
        <v>2.45113</v>
      </c>
      <c r="AA12" s="7">
        <v>0.51354</v>
      </c>
      <c r="AB12" s="7">
        <v>20.998090000000001</v>
      </c>
      <c r="AC12" s="7">
        <v>24.24878</v>
      </c>
      <c r="AD12" s="7">
        <v>47.23283</v>
      </c>
      <c r="AE12" s="7">
        <v>-1.98597</v>
      </c>
      <c r="AF12" s="7"/>
      <c r="AG12" s="7">
        <v>1.9253</v>
      </c>
      <c r="AH12" s="7">
        <v>1.889</v>
      </c>
      <c r="AI12" s="7">
        <v>1.3523000000000001</v>
      </c>
      <c r="AJ12" s="7">
        <v>1.3267</v>
      </c>
      <c r="AK12" s="7">
        <v>20.331900000000001</v>
      </c>
      <c r="AL12" s="7">
        <v>751.07142999999996</v>
      </c>
      <c r="AM12" s="7">
        <v>1060.7857100000001</v>
      </c>
      <c r="AN12" s="7">
        <v>736.78570999999999</v>
      </c>
      <c r="AO12" s="7">
        <v>0.12895000000000001</v>
      </c>
      <c r="AP12" s="7" t="e">
        <v>#N/A</v>
      </c>
      <c r="AQ12" s="7">
        <v>0.18565000000000001</v>
      </c>
      <c r="AR12" s="7" t="e">
        <v>#N/A</v>
      </c>
      <c r="AS12" s="7">
        <v>4.6983499999999996</v>
      </c>
      <c r="AT12" s="7">
        <f>IF(AND(NOT('Basic Financial Statements'!FV11=""),NOT('Basic Financial Statements'!AI11="")),'Basic Financial Statements'!FV11/'Basic Financial Statements'!AI11,"")</f>
        <v>16.848967369369369</v>
      </c>
      <c r="AU12" s="7">
        <f>IF(AND(NOT('Basic Financial Statements'!FV11=""),NOT('Basic Financial Statements'!CY11="")),'Basic Financial Statements'!FV11/'Basic Financial Statements'!CY11,"")</f>
        <v>1.0352238337208015</v>
      </c>
      <c r="AV12" s="7">
        <f>IF(AND(NOT('Basic Financial Statements'!FF11=""),NOT('Basic Financial Statements'!AK11=""),'Basic Financial Statements'!AK11&gt;0),-'Basic Financial Statements'!FF11/'Basic Financial Statements'!AK11,"")</f>
        <v>0.2290909090909091</v>
      </c>
      <c r="AW12" s="7">
        <f>IF(AND(NOT('Basic Financial Statements'!FF11=""),NOT('Basic Financial Statements'!CY11=""),'Basic Financial Statements'!CY11&gt;0),-'Basic Financial Statements'!FF11/'Basic Financial Statements'!CY11,"")</f>
        <v>1.3948854201262038E-2</v>
      </c>
    </row>
    <row r="13" spans="1:49">
      <c r="A13" s="7" t="str">
        <f t="shared" si="1"/>
        <v>ﾄﾞﾄｰﾙ日ﾚｽ</v>
      </c>
      <c r="B13" s="7" t="str">
        <f t="shared" si="1"/>
        <v>TSE:308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416583618936503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4284857765570439E-2</v>
      </c>
      <c r="H13" s="7">
        <v>6.4635999999999999E-2</v>
      </c>
      <c r="I13" s="7">
        <v>6.8021999999999999E-2</v>
      </c>
      <c r="J13" s="7"/>
      <c r="K13" s="7">
        <v>0.58857099999999996</v>
      </c>
      <c r="L13" s="7">
        <v>0.50976500000000002</v>
      </c>
      <c r="M13" s="7">
        <v>0.111486</v>
      </c>
      <c r="N13" s="7">
        <v>7.9019000000000006E-2</v>
      </c>
      <c r="O13" s="7">
        <v>7.8806000000000001E-2</v>
      </c>
      <c r="P13" s="7">
        <v>5.1074000000000001E-2</v>
      </c>
      <c r="Q13" s="7">
        <v>5.0867999999999997E-2</v>
      </c>
      <c r="R13" s="7">
        <v>5.0867999999999997E-2</v>
      </c>
      <c r="S13" s="7"/>
      <c r="T13" s="7">
        <v>1.06287</v>
      </c>
      <c r="U13" s="7">
        <v>2.8498600000000001</v>
      </c>
      <c r="V13" s="7">
        <v>17.34065</v>
      </c>
      <c r="W13" s="7">
        <v>14.11956</v>
      </c>
      <c r="X13" s="7"/>
      <c r="Y13" s="7">
        <v>2.6957499999999999</v>
      </c>
      <c r="Z13" s="7">
        <v>2.10127</v>
      </c>
      <c r="AA13" s="7">
        <v>0.59023999999999999</v>
      </c>
      <c r="AB13" s="7">
        <v>21.048459999999999</v>
      </c>
      <c r="AC13" s="7">
        <v>25.8504</v>
      </c>
      <c r="AD13" s="7">
        <v>45.435200000000002</v>
      </c>
      <c r="AE13" s="7">
        <v>1.4636499999999999</v>
      </c>
      <c r="AF13" s="7"/>
      <c r="AG13" s="7">
        <v>1.6439999999999999</v>
      </c>
      <c r="AH13" s="7">
        <v>1.6173999999999999</v>
      </c>
      <c r="AI13" s="7">
        <v>1.0561</v>
      </c>
      <c r="AJ13" s="7">
        <v>1.0389999999999999</v>
      </c>
      <c r="AK13" s="7">
        <v>20.529800000000002</v>
      </c>
      <c r="AL13" s="7">
        <v>939.81817999999998</v>
      </c>
      <c r="AM13" s="7">
        <v>1329.5454500000001</v>
      </c>
      <c r="AN13" s="7">
        <v>778.36364000000003</v>
      </c>
      <c r="AO13" s="7">
        <v>0.10899</v>
      </c>
      <c r="AP13" s="7" t="e">
        <v>#N/A</v>
      </c>
      <c r="AQ13" s="7">
        <v>0.18617</v>
      </c>
      <c r="AR13" s="7" t="e">
        <v>#N/A</v>
      </c>
      <c r="AS13" s="7">
        <v>5.4073599999999997</v>
      </c>
      <c r="AT13" s="7">
        <f>IF(AND(NOT('Basic Financial Statements'!FV12=""),NOT('Basic Financial Statements'!AI12="")),'Basic Financial Statements'!FV12/'Basic Financial Statements'!AI12,"")</f>
        <v>17.620656314925373</v>
      </c>
      <c r="AU13" s="7">
        <f>IF(AND(NOT('Basic Financial Statements'!FV12=""),NOT('Basic Financial Statements'!CY12="")),'Basic Financial Statements'!FV12/'Basic Financial Statements'!CY12,"")</f>
        <v>1.2191455467434968</v>
      </c>
      <c r="AV13" s="7">
        <f>IF(AND(NOT('Basic Financial Statements'!FF12=""),NOT('Basic Financial Statements'!AK12=""),'Basic Financial Statements'!AK12&gt;0),-'Basic Financial Statements'!FF12/'Basic Financial Statements'!AK12,"")</f>
        <v>0.22059043908287126</v>
      </c>
      <c r="AW13" s="7">
        <f>IF(AND(NOT('Basic Financial Statements'!FF12=""),NOT('Basic Financial Statements'!CY12=""),'Basic Financial Statements'!CY12&gt;0),-'Basic Financial Statements'!FF12/'Basic Financial Statements'!CY12,"")</f>
        <v>1.5200801346592728E-2</v>
      </c>
    </row>
    <row r="14" spans="1:49">
      <c r="A14" s="7" t="str">
        <f t="shared" si="1"/>
        <v>ﾄﾞﾄｰﾙ日ﾚｽ</v>
      </c>
      <c r="B14" s="7" t="str">
        <f t="shared" si="1"/>
        <v>TSE:308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242491927456359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8168200247638931E-2</v>
      </c>
      <c r="H14" s="7">
        <v>6.3019000000000006E-2</v>
      </c>
      <c r="I14" s="7">
        <v>5.969E-2</v>
      </c>
      <c r="J14" s="7"/>
      <c r="K14" s="7">
        <v>0.60648000000000002</v>
      </c>
      <c r="L14" s="7">
        <v>0.527976</v>
      </c>
      <c r="M14" s="7">
        <v>0.113051</v>
      </c>
      <c r="N14" s="7">
        <v>7.8719999999999998E-2</v>
      </c>
      <c r="O14" s="7">
        <v>7.8504000000000004E-2</v>
      </c>
      <c r="P14" s="7">
        <v>4.6061999999999999E-2</v>
      </c>
      <c r="Q14" s="7">
        <v>4.5775999999999997E-2</v>
      </c>
      <c r="R14" s="7">
        <v>4.5775999999999997E-2</v>
      </c>
      <c r="S14" s="7"/>
      <c r="T14" s="7">
        <v>1.04572</v>
      </c>
      <c r="U14" s="7">
        <v>2.7263899999999999</v>
      </c>
      <c r="V14" s="7">
        <v>17.873439999999999</v>
      </c>
      <c r="W14" s="7">
        <v>13.48959</v>
      </c>
      <c r="X14" s="7"/>
      <c r="Y14" s="7">
        <v>2.9505499999999998</v>
      </c>
      <c r="Z14" s="7">
        <v>2.3639899999999998</v>
      </c>
      <c r="AA14" s="7">
        <v>0.54996</v>
      </c>
      <c r="AB14" s="7">
        <v>20.421019999999999</v>
      </c>
      <c r="AC14" s="7">
        <v>27.05782</v>
      </c>
      <c r="AD14" s="7">
        <v>45.734139999999996</v>
      </c>
      <c r="AE14" s="7">
        <v>1.7446999999999999</v>
      </c>
      <c r="AF14" s="7"/>
      <c r="AG14" s="7">
        <v>1.1369</v>
      </c>
      <c r="AH14" s="7">
        <v>1.1241000000000001</v>
      </c>
      <c r="AI14" s="7">
        <v>0.67379999999999995</v>
      </c>
      <c r="AJ14" s="7">
        <v>0.66620000000000001</v>
      </c>
      <c r="AK14" s="7">
        <v>18.8826</v>
      </c>
      <c r="AL14" s="7">
        <v>845.33333000000005</v>
      </c>
      <c r="AM14" s="7">
        <v>1217.3333299999999</v>
      </c>
      <c r="AN14" s="7">
        <v>850.5</v>
      </c>
      <c r="AO14" s="7">
        <v>7.9000000000000001E-2</v>
      </c>
      <c r="AP14" s="7" t="e">
        <v>#N/A</v>
      </c>
      <c r="AQ14" s="7">
        <v>0.11307</v>
      </c>
      <c r="AR14" s="7" t="e">
        <v>#N/A</v>
      </c>
      <c r="AS14" s="7">
        <v>5.0532000000000004</v>
      </c>
      <c r="AT14" s="7">
        <f>IF(AND(NOT('Basic Financial Statements'!FV13=""),NOT('Basic Financial Statements'!AI13="")),'Basic Financial Statements'!FV13/'Basic Financial Statements'!AI13,"")</f>
        <v>16.06383883064516</v>
      </c>
      <c r="AU14" s="7">
        <f>IF(AND(NOT('Basic Financial Statements'!FV13=""),NOT('Basic Financial Statements'!CY13="")),'Basic Financial Statements'!FV13/'Basic Financial Statements'!CY13,"")</f>
        <v>0.94337469506960958</v>
      </c>
      <c r="AV14" s="7">
        <f>IF(AND(NOT('Basic Financial Statements'!FF13=""),NOT('Basic Financial Statements'!AK13=""),'Basic Financial Statements'!AK13&gt;0),-'Basic Financial Statements'!FF13/'Basic Financial Statements'!AK13,"")</f>
        <v>0.23888419273034658</v>
      </c>
      <c r="AW14" s="7">
        <f>IF(AND(NOT('Basic Financial Statements'!FF13=""),NOT('Basic Financial Statements'!CY13=""),'Basic Financial Statements'!CY13&gt;0),-'Basic Financial Statements'!FF13/'Basic Financial Statements'!CY13,"")</f>
        <v>1.3941648331047548E-2</v>
      </c>
    </row>
    <row r="15" spans="1:49">
      <c r="A15" s="7" t="str">
        <f t="shared" si="1"/>
        <v>ﾄﾞﾄｰﾙ日ﾚｽ</v>
      </c>
      <c r="B15" s="7" t="str">
        <f t="shared" si="1"/>
        <v>TSE:308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064081694792191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7647488220850756E-2</v>
      </c>
      <c r="H15" s="7">
        <v>6.1225000000000002E-2</v>
      </c>
      <c r="I15" s="7">
        <v>5.8446999999999999E-2</v>
      </c>
      <c r="J15" s="7"/>
      <c r="K15" s="7">
        <v>0.60486399999999996</v>
      </c>
      <c r="L15" s="7">
        <v>0.52642999999999995</v>
      </c>
      <c r="M15" s="7">
        <v>0.11416</v>
      </c>
      <c r="N15" s="7">
        <v>7.8646999999999995E-2</v>
      </c>
      <c r="O15" s="7">
        <v>7.8434000000000004E-2</v>
      </c>
      <c r="P15" s="7">
        <v>4.6518999999999998E-2</v>
      </c>
      <c r="Q15" s="7">
        <v>4.6176000000000002E-2</v>
      </c>
      <c r="R15" s="7">
        <v>4.6176000000000002E-2</v>
      </c>
      <c r="S15" s="7"/>
      <c r="T15" s="7">
        <v>1.0242500000000001</v>
      </c>
      <c r="U15" s="7">
        <v>2.7287499999999998</v>
      </c>
      <c r="V15" s="7">
        <v>18.57732</v>
      </c>
      <c r="W15" s="7">
        <v>14.79846</v>
      </c>
      <c r="X15" s="7"/>
      <c r="Y15" s="7">
        <v>3.0865499999999999</v>
      </c>
      <c r="Z15" s="7">
        <v>2.5301</v>
      </c>
      <c r="AA15" s="7">
        <v>0.69011</v>
      </c>
      <c r="AB15" s="7">
        <v>19.701409999999999</v>
      </c>
      <c r="AC15" s="7">
        <v>24.73208</v>
      </c>
      <c r="AD15" s="7">
        <v>39.931330000000003</v>
      </c>
      <c r="AE15" s="7">
        <v>4.5021699999999996</v>
      </c>
      <c r="AF15" s="7"/>
      <c r="AG15" s="7">
        <v>1.2143999999999999</v>
      </c>
      <c r="AH15" s="7">
        <v>1.1998</v>
      </c>
      <c r="AI15" s="7">
        <v>0.77159999999999995</v>
      </c>
      <c r="AJ15" s="7">
        <v>0.76229999999999998</v>
      </c>
      <c r="AK15" s="7">
        <v>19.0045</v>
      </c>
      <c r="AL15" s="7">
        <v>541.57894999999996</v>
      </c>
      <c r="AM15" s="7">
        <v>788.26315999999997</v>
      </c>
      <c r="AN15" s="7">
        <v>560.78947000000005</v>
      </c>
      <c r="AO15" s="7">
        <v>8.6069999999999994E-2</v>
      </c>
      <c r="AP15" s="7" t="e">
        <v>#N/A</v>
      </c>
      <c r="AQ15" s="7">
        <v>0.12098</v>
      </c>
      <c r="AR15" s="7" t="e">
        <v>#N/A</v>
      </c>
      <c r="AS15" s="7">
        <v>4.8124200000000004</v>
      </c>
      <c r="AT15" s="7">
        <f>IF(AND(NOT('Basic Financial Statements'!FV14=""),NOT('Basic Financial Statements'!AI14="")),'Basic Financial Statements'!FV14/'Basic Financial Statements'!AI14,"")</f>
        <v>13.125294153694904</v>
      </c>
      <c r="AU15" s="7">
        <f>IF(AND(NOT('Basic Financial Statements'!FV14=""),NOT('Basic Financial Statements'!CY14="")),'Basic Financial Statements'!FV14/'Basic Financial Statements'!CY14,"")</f>
        <v>0.75607303859476904</v>
      </c>
      <c r="AV15" s="7">
        <f>IF(AND(NOT('Basic Financial Statements'!FF14=""),NOT('Basic Financial Statements'!AK14=""),'Basic Financial Statements'!AK14&gt;0),-'Basic Financial Statements'!FF14/'Basic Financial Statements'!AK14,"")</f>
        <v>0.24067348960052823</v>
      </c>
      <c r="AW15" s="7">
        <f>IF(AND(NOT('Basic Financial Statements'!FF14=""),NOT('Basic Financial Statements'!CY14=""),'Basic Financial Statements'!CY14&gt;0),-'Basic Financial Statements'!FF14/'Basic Financial Statements'!CY14,"")</f>
        <v>1.3761597780022087E-2</v>
      </c>
    </row>
    <row r="16" spans="1:49">
      <c r="A16" s="7" t="str">
        <f>Assumptions!C3</f>
        <v>ﾄﾘﾄﾞｰﾙ</v>
      </c>
      <c r="B16" s="7" t="str">
        <f>Assumptions!B3</f>
        <v>TSE:3397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68598</v>
      </c>
      <c r="I16" s="7">
        <v>0.29041499999999998</v>
      </c>
      <c r="J16" s="7"/>
      <c r="K16" s="7">
        <v>0.73077999999999999</v>
      </c>
      <c r="L16" s="7">
        <v>0.56839899999999999</v>
      </c>
      <c r="M16" s="7">
        <v>0.16111600000000001</v>
      </c>
      <c r="N16" s="7">
        <v>0.114178</v>
      </c>
      <c r="O16" s="7">
        <v>0.114178</v>
      </c>
      <c r="P16" s="7">
        <v>5.5107999999999997E-2</v>
      </c>
      <c r="Q16" s="7">
        <v>5.5107999999999997E-2</v>
      </c>
      <c r="R16" s="7">
        <v>5.5107999999999997E-2</v>
      </c>
      <c r="S16" s="7"/>
      <c r="T16" s="7">
        <v>1.84676</v>
      </c>
      <c r="U16" s="7">
        <v>4.2548599999999999</v>
      </c>
      <c r="V16" s="7">
        <v>37.64423</v>
      </c>
      <c r="W16" s="7">
        <v>171.67238</v>
      </c>
      <c r="X16" s="7"/>
      <c r="Y16" s="7">
        <v>1.0026600000000001</v>
      </c>
      <c r="Z16" s="7">
        <v>0.93325000000000002</v>
      </c>
      <c r="AA16" s="7">
        <v>0.59658</v>
      </c>
      <c r="AB16" s="7">
        <v>9.6958599999999997</v>
      </c>
      <c r="AC16" s="7">
        <v>2.1261299999999999</v>
      </c>
      <c r="AD16" s="7">
        <v>59.91001</v>
      </c>
      <c r="AE16" s="7">
        <v>-48.08802</v>
      </c>
      <c r="AF16" s="7"/>
      <c r="AG16" s="7">
        <v>151.5873</v>
      </c>
      <c r="AH16" s="7">
        <v>60.252299999999998</v>
      </c>
      <c r="AI16" s="7">
        <v>109.4799</v>
      </c>
      <c r="AJ16" s="7">
        <v>43.515599999999999</v>
      </c>
      <c r="AK16" s="7">
        <v>68.222700000000003</v>
      </c>
      <c r="AL16" s="7">
        <v>31.674189999999999</v>
      </c>
      <c r="AM16" s="7">
        <v>44.69502</v>
      </c>
      <c r="AN16" s="7">
        <v>5.0104199999999999</v>
      </c>
      <c r="AO16" s="7">
        <v>2.2106400000000002</v>
      </c>
      <c r="AP16" s="7">
        <v>0.95499000000000001</v>
      </c>
      <c r="AQ16" s="7">
        <v>19.719840000000001</v>
      </c>
      <c r="AR16" s="7">
        <v>8.5188699999999997</v>
      </c>
      <c r="AS16" s="7">
        <v>2.9607399999999999</v>
      </c>
      <c r="AT16" s="7">
        <f>IF(AND(NOT('Basic Financial Statements'!FV15=""),NOT('Basic Financial Statements'!AI15="")),'Basic Financial Statements'!FV15/'Basic Financial Statements'!AI15,"")</f>
        <v>20.518092667310018</v>
      </c>
      <c r="AU16" s="7">
        <f>IF(AND(NOT('Basic Financial Statements'!FV15=""),NOT('Basic Financial Statements'!CY15="")),'Basic Financial Statements'!FV15/'Basic Financial Statements'!CY15,"")</f>
        <v>4.8124304671407696</v>
      </c>
      <c r="AV16" s="7">
        <f>IF(AND(NOT('Basic Financial Statements'!FF15=""),NOT('Basic Financial Statements'!AK15=""),'Basic Financial Statements'!AK15&gt;0),-'Basic Financial Statements'!FF15/'Basic Financial Statements'!AK15,"")</f>
        <v>8.6319919719610685E-2</v>
      </c>
      <c r="AW16" s="7">
        <f>IF(AND(NOT('Basic Financial Statements'!FF15=""),NOT('Basic Financial Statements'!CY15=""),'Basic Financial Statements'!CY15&gt;0),-'Basic Financial Statements'!FF15/'Basic Financial Statements'!CY15,"")</f>
        <v>2.0245966246250562E-2</v>
      </c>
    </row>
    <row r="17" spans="1:49">
      <c r="A17" s="7" t="str">
        <f t="shared" ref="A17:B27" si="2">A16</f>
        <v>ﾄﾘﾄﾞｰﾙ</v>
      </c>
      <c r="B17" s="7" t="str">
        <f t="shared" si="2"/>
        <v>TSE:3397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237796235044080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039281014810215</v>
      </c>
      <c r="H17" s="7">
        <v>0.17588300000000001</v>
      </c>
      <c r="I17" s="7">
        <v>0.33300600000000002</v>
      </c>
      <c r="J17" s="7"/>
      <c r="K17" s="7">
        <v>0.740402</v>
      </c>
      <c r="L17" s="7">
        <v>0.55696599999999996</v>
      </c>
      <c r="M17" s="7">
        <v>0.182808</v>
      </c>
      <c r="N17" s="7">
        <v>0.123809</v>
      </c>
      <c r="O17" s="7">
        <v>0.123809</v>
      </c>
      <c r="P17" s="7">
        <v>5.8070999999999998E-2</v>
      </c>
      <c r="Q17" s="7">
        <v>5.8070999999999998E-2</v>
      </c>
      <c r="R17" s="7">
        <v>5.8070999999999998E-2</v>
      </c>
      <c r="S17" s="7"/>
      <c r="T17" s="7">
        <v>1.7896700000000001</v>
      </c>
      <c r="U17" s="7">
        <v>3.8553299999999999</v>
      </c>
      <c r="V17" s="7">
        <v>51.756860000000003</v>
      </c>
      <c r="W17" s="7">
        <v>177.36483000000001</v>
      </c>
      <c r="X17" s="7"/>
      <c r="Y17" s="7">
        <v>0.71357999999999999</v>
      </c>
      <c r="Z17" s="7">
        <v>0.63826000000000005</v>
      </c>
      <c r="AA17" s="7">
        <v>0.74289000000000005</v>
      </c>
      <c r="AB17" s="7">
        <v>7.0521700000000003</v>
      </c>
      <c r="AC17" s="7">
        <v>2.0578699999999999</v>
      </c>
      <c r="AD17" s="7">
        <v>55.67783</v>
      </c>
      <c r="AE17" s="7">
        <v>-46.567799999999998</v>
      </c>
      <c r="AF17" s="7"/>
      <c r="AG17" s="7">
        <v>152.81020000000001</v>
      </c>
      <c r="AH17" s="7">
        <v>60.444600000000001</v>
      </c>
      <c r="AI17" s="7">
        <v>113.76819999999999</v>
      </c>
      <c r="AJ17" s="7">
        <v>45.001399999999997</v>
      </c>
      <c r="AK17" s="7">
        <v>69.196899999999999</v>
      </c>
      <c r="AL17" s="7">
        <v>23.808509999999998</v>
      </c>
      <c r="AM17" s="7">
        <v>35.153889999999997</v>
      </c>
      <c r="AN17" s="7">
        <v>2.8599399999999999</v>
      </c>
      <c r="AO17" s="7">
        <v>1.6782900000000001</v>
      </c>
      <c r="AP17" s="7">
        <v>1.02319</v>
      </c>
      <c r="AQ17" s="7">
        <v>20.62932</v>
      </c>
      <c r="AR17" s="7">
        <v>12.57687</v>
      </c>
      <c r="AS17" s="7">
        <v>3.4584800000000002</v>
      </c>
      <c r="AT17" s="7">
        <f>IF(AND(NOT('Basic Financial Statements'!FV16=""),NOT('Basic Financial Statements'!AI16="")),'Basic Financial Statements'!FV16/'Basic Financial Statements'!AI16,"")</f>
        <v>14.647782968519218</v>
      </c>
      <c r="AU17" s="7">
        <f>IF(AND(NOT('Basic Financial Statements'!FV16=""),NOT('Basic Financial Statements'!CY16="")),'Basic Financial Statements'!FV16/'Basic Financial Statements'!CY16,"")</f>
        <v>4.2366213370880175</v>
      </c>
      <c r="AV17" s="7">
        <f>IF(AND(NOT('Basic Financial Statements'!FF16=""),NOT('Basic Financial Statements'!AK16=""),'Basic Financial Statements'!AK16&gt;0),-'Basic Financial Statements'!FF16/'Basic Financial Statements'!AK16,"")</f>
        <v>0.11570128755061047</v>
      </c>
      <c r="AW17" s="7">
        <f>IF(AND(NOT('Basic Financial Statements'!FF16=""),NOT('Basic Financial Statements'!CY16=""),'Basic Financial Statements'!CY16&gt;0),-'Basic Financial Statements'!FF16/'Basic Financial Statements'!CY16,"")</f>
        <v>3.3464623596551439E-2</v>
      </c>
    </row>
    <row r="18" spans="1:49">
      <c r="A18" s="7" t="str">
        <f t="shared" si="2"/>
        <v>ﾄﾘﾄﾞｰﾙ</v>
      </c>
      <c r="B18" s="7" t="str">
        <f t="shared" si="2"/>
        <v>TSE:3397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6916506252074826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7.0727740987655982E-2</v>
      </c>
      <c r="H18" s="7">
        <v>0.13175100000000001</v>
      </c>
      <c r="I18" s="7">
        <v>0.23380200000000001</v>
      </c>
      <c r="J18" s="7"/>
      <c r="K18" s="7">
        <v>0.74557099999999998</v>
      </c>
      <c r="L18" s="7">
        <v>0.58769300000000002</v>
      </c>
      <c r="M18" s="7">
        <v>0.162854</v>
      </c>
      <c r="N18" s="7">
        <v>9.7430000000000003E-2</v>
      </c>
      <c r="O18" s="7">
        <v>9.7430000000000003E-2</v>
      </c>
      <c r="P18" s="7">
        <v>4.1342999999999998E-2</v>
      </c>
      <c r="Q18" s="7">
        <v>4.1342999999999998E-2</v>
      </c>
      <c r="R18" s="7">
        <v>4.1342999999999998E-2</v>
      </c>
      <c r="S18" s="7"/>
      <c r="T18" s="7">
        <v>1.7107399999999999</v>
      </c>
      <c r="U18" s="7">
        <v>3.30185</v>
      </c>
      <c r="V18" s="7">
        <v>61.740220000000001</v>
      </c>
      <c r="W18" s="7">
        <v>136.47246999999999</v>
      </c>
      <c r="X18" s="7"/>
      <c r="Y18" s="7">
        <v>0.59031999999999996</v>
      </c>
      <c r="Z18" s="7">
        <v>0.51373999999999997</v>
      </c>
      <c r="AA18" s="7">
        <v>0.52705000000000002</v>
      </c>
      <c r="AB18" s="7">
        <v>5.9115399999999996</v>
      </c>
      <c r="AC18" s="7">
        <v>2.6743600000000001</v>
      </c>
      <c r="AD18" s="7">
        <v>44.692430000000002</v>
      </c>
      <c r="AE18" s="7">
        <v>-36.106529999999999</v>
      </c>
      <c r="AF18" s="7"/>
      <c r="AG18" s="7">
        <v>168.45050000000001</v>
      </c>
      <c r="AH18" s="7">
        <v>62.749099999999999</v>
      </c>
      <c r="AI18" s="7">
        <v>120.3172</v>
      </c>
      <c r="AJ18" s="7">
        <v>44.819099999999999</v>
      </c>
      <c r="AK18" s="7">
        <v>70.190399999999997</v>
      </c>
      <c r="AL18" s="7">
        <v>16.4069</v>
      </c>
      <c r="AM18" s="7">
        <v>27.424140000000001</v>
      </c>
      <c r="AN18" s="7">
        <v>6.1655199999999999</v>
      </c>
      <c r="AO18" s="7">
        <v>2.00264</v>
      </c>
      <c r="AP18" s="7">
        <v>1.42927</v>
      </c>
      <c r="AQ18" s="7">
        <v>8.9077199999999994</v>
      </c>
      <c r="AR18" s="7">
        <v>6.35738</v>
      </c>
      <c r="AS18" s="7">
        <v>2.8940000000000001</v>
      </c>
      <c r="AT18" s="7">
        <f>IF(AND(NOT('Basic Financial Statements'!FV17=""),NOT('Basic Financial Statements'!AI17="")),'Basic Financial Statements'!FV17/'Basic Financial Statements'!AI17,"")</f>
        <v>9.230386290242695</v>
      </c>
      <c r="AU18" s="7">
        <f>IF(AND(NOT('Basic Financial Statements'!FV17=""),NOT('Basic Financial Statements'!CY17="")),'Basic Financial Statements'!FV17/'Basic Financial Statements'!CY17,"")</f>
        <v>1.9710364801692226</v>
      </c>
      <c r="AV18" s="7">
        <f>IF(AND(NOT('Basic Financial Statements'!FF17=""),NOT('Basic Financial Statements'!AK17=""),'Basic Financial Statements'!AK17&gt;0),-'Basic Financial Statements'!FF17/'Basic Financial Statements'!AK17,"")</f>
        <v>0.22337790985636455</v>
      </c>
      <c r="AW18" s="7">
        <f>IF(AND(NOT('Basic Financial Statements'!FF17=""),NOT('Basic Financial Statements'!CY17=""),'Basic Financial Statements'!CY17&gt;0),-'Basic Financial Statements'!FF17/'Basic Financial Statements'!CY17,"")</f>
        <v>4.7699629825489157E-2</v>
      </c>
    </row>
    <row r="19" spans="1:49">
      <c r="A19" s="7" t="str">
        <f t="shared" si="2"/>
        <v>ﾄﾘﾄﾞｰﾙ</v>
      </c>
      <c r="B19" s="7" t="str">
        <f t="shared" si="2"/>
        <v>TSE:3397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911853209981945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5375582583381154E-2</v>
      </c>
      <c r="H19" s="7">
        <v>0.15132000000000001</v>
      </c>
      <c r="I19" s="7">
        <v>0.282918</v>
      </c>
      <c r="J19" s="7"/>
      <c r="K19" s="7">
        <v>0.74241500000000005</v>
      </c>
      <c r="L19" s="7">
        <v>0.573098</v>
      </c>
      <c r="M19" s="7">
        <v>0.16931599999999999</v>
      </c>
      <c r="N19" s="7">
        <v>0.11043699999999999</v>
      </c>
      <c r="O19" s="7">
        <v>0.11043699999999999</v>
      </c>
      <c r="P19" s="7">
        <v>4.9938000000000003E-2</v>
      </c>
      <c r="Q19" s="7">
        <v>4.9938000000000003E-2</v>
      </c>
      <c r="R19" s="7">
        <v>4.9938000000000003E-2</v>
      </c>
      <c r="S19" s="7"/>
      <c r="T19" s="7">
        <v>1.7096100000000001</v>
      </c>
      <c r="U19" s="7">
        <v>3.3147000000000002</v>
      </c>
      <c r="V19" s="7">
        <v>69.167609999999996</v>
      </c>
      <c r="W19" s="7">
        <v>139.22123999999999</v>
      </c>
      <c r="X19" s="7"/>
      <c r="Y19" s="7">
        <v>0.71221999999999996</v>
      </c>
      <c r="Z19" s="7">
        <v>0.62068000000000001</v>
      </c>
      <c r="AA19" s="7">
        <v>0.64410000000000001</v>
      </c>
      <c r="AB19" s="7">
        <v>5.2912600000000003</v>
      </c>
      <c r="AC19" s="7">
        <v>2.6286100000000001</v>
      </c>
      <c r="AD19" s="7">
        <v>32.399419999999999</v>
      </c>
      <c r="AE19" s="7">
        <v>-24.47954</v>
      </c>
      <c r="AF19" s="7"/>
      <c r="AG19" s="7">
        <v>150.5864</v>
      </c>
      <c r="AH19" s="7">
        <v>60.093600000000002</v>
      </c>
      <c r="AI19" s="7">
        <v>107.8143</v>
      </c>
      <c r="AJ19" s="7">
        <v>43.024700000000003</v>
      </c>
      <c r="AK19" s="7">
        <v>69.53</v>
      </c>
      <c r="AL19" s="7">
        <v>20.074400000000001</v>
      </c>
      <c r="AM19" s="7">
        <v>30.776789999999998</v>
      </c>
      <c r="AN19" s="7">
        <v>13.419639999999999</v>
      </c>
      <c r="AO19" s="7">
        <v>1.7628900000000001</v>
      </c>
      <c r="AP19" s="7">
        <v>1.0241800000000001</v>
      </c>
      <c r="AQ19" s="7">
        <v>4.0430299999999999</v>
      </c>
      <c r="AR19" s="7">
        <v>2.3488600000000002</v>
      </c>
      <c r="AS19" s="7">
        <v>2.8788100000000001</v>
      </c>
      <c r="AT19" s="7">
        <f>IF(AND(NOT('Basic Financial Statements'!FV18=""),NOT('Basic Financial Statements'!AI18="")),'Basic Financial Statements'!FV18/'Basic Financial Statements'!AI18,"")</f>
        <v>12.799288524590164</v>
      </c>
      <c r="AU19" s="7">
        <f>IF(AND(NOT('Basic Financial Statements'!FV18=""),NOT('Basic Financial Statements'!CY18="")),'Basic Financial Statements'!FV18/'Basic Financial Statements'!CY18,"")</f>
        <v>3.2246679332562369</v>
      </c>
      <c r="AV19" s="7">
        <f>IF(AND(NOT('Basic Financial Statements'!FF18=""),NOT('Basic Financial Statements'!AK18=""),'Basic Financial Statements'!AK18&gt;0),-'Basic Financial Statements'!FF18/'Basic Financial Statements'!AK18,"")</f>
        <v>0.1478688524590164</v>
      </c>
      <c r="AW19" s="7">
        <f>IF(AND(NOT('Basic Financial Statements'!FF18=""),NOT('Basic Financial Statements'!CY18=""),'Basic Financial Statements'!CY18&gt;0),-'Basic Financial Statements'!FF18/'Basic Financial Statements'!CY18,"")</f>
        <v>3.7254254088881548E-2</v>
      </c>
    </row>
    <row r="20" spans="1:49">
      <c r="A20" s="7" t="str">
        <f t="shared" si="2"/>
        <v>ﾄﾘﾄﾞｰﾙ</v>
      </c>
      <c r="B20" s="7" t="str">
        <f t="shared" si="2"/>
        <v>TSE:3397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684190673770569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654769201753972E-2</v>
      </c>
      <c r="H20" s="7">
        <v>0.13370599999999999</v>
      </c>
      <c r="I20" s="7">
        <v>0.23979</v>
      </c>
      <c r="J20" s="7"/>
      <c r="K20" s="7">
        <v>0.75147299999999995</v>
      </c>
      <c r="L20" s="7">
        <v>0.59679000000000004</v>
      </c>
      <c r="M20" s="7">
        <v>0.15468299999999999</v>
      </c>
      <c r="N20" s="7">
        <v>9.937E-2</v>
      </c>
      <c r="O20" s="7">
        <v>9.937E-2</v>
      </c>
      <c r="P20" s="7">
        <v>4.5793E-2</v>
      </c>
      <c r="Q20" s="7">
        <v>4.5793E-2</v>
      </c>
      <c r="R20" s="7">
        <v>4.5793E-2</v>
      </c>
      <c r="S20" s="7"/>
      <c r="T20" s="7">
        <v>1.6716</v>
      </c>
      <c r="U20" s="7">
        <v>3.2950400000000002</v>
      </c>
      <c r="V20" s="7">
        <v>62.637810000000002</v>
      </c>
      <c r="W20" s="7">
        <v>122.80139</v>
      </c>
      <c r="X20" s="7"/>
      <c r="Y20" s="7">
        <v>0.63661000000000001</v>
      </c>
      <c r="Z20" s="7">
        <v>0.53649000000000002</v>
      </c>
      <c r="AA20" s="7">
        <v>0.47045999999999999</v>
      </c>
      <c r="AB20" s="7">
        <v>5.8268599999999999</v>
      </c>
      <c r="AC20" s="7">
        <v>2.9722</v>
      </c>
      <c r="AD20" s="7">
        <v>34.540680000000002</v>
      </c>
      <c r="AE20" s="7">
        <v>-25.741630000000001</v>
      </c>
      <c r="AF20" s="7"/>
      <c r="AG20" s="7">
        <v>137.28630000000001</v>
      </c>
      <c r="AH20" s="7">
        <v>57.8568</v>
      </c>
      <c r="AI20" s="7">
        <v>95.606300000000005</v>
      </c>
      <c r="AJ20" s="7">
        <v>40.291499999999999</v>
      </c>
      <c r="AK20" s="7">
        <v>66.797399999999996</v>
      </c>
      <c r="AL20" s="7">
        <v>20.784659999999999</v>
      </c>
      <c r="AM20" s="7">
        <v>32.35398</v>
      </c>
      <c r="AN20" s="7">
        <v>10.38348</v>
      </c>
      <c r="AO20" s="7">
        <v>1.8745400000000001</v>
      </c>
      <c r="AP20" s="7">
        <v>1.2580199999999999</v>
      </c>
      <c r="AQ20" s="7">
        <v>5.84091</v>
      </c>
      <c r="AR20" s="7">
        <v>3.9198900000000001</v>
      </c>
      <c r="AS20" s="7">
        <v>3.18092</v>
      </c>
      <c r="AT20" s="7">
        <f>IF(AND(NOT('Basic Financial Statements'!FV19=""),NOT('Basic Financial Statements'!AI19="")),'Basic Financial Statements'!FV19/'Basic Financial Statements'!AI19,"")</f>
        <v>11.542371666153374</v>
      </c>
      <c r="AU20" s="7">
        <f>IF(AND(NOT('Basic Financial Statements'!FV19=""),NOT('Basic Financial Statements'!CY19="")),'Basic Financial Statements'!FV19/'Basic Financial Statements'!CY19,"")</f>
        <v>2.5025427884615388</v>
      </c>
      <c r="AV20" s="7">
        <f>IF(AND(NOT('Basic Financial Statements'!FF19=""),NOT('Basic Financial Statements'!AK19=""),'Basic Financial Statements'!AK19&gt;0),-'Basic Financial Statements'!FF19/'Basic Financial Statements'!AK19,"")</f>
        <v>0.18724976901755466</v>
      </c>
      <c r="AW20" s="7">
        <f>IF(AND(NOT('Basic Financial Statements'!FF19=""),NOT('Basic Financial Statements'!CY19=""),'Basic Financial Statements'!CY19&gt;0),-'Basic Financial Statements'!FF19/'Basic Financial Statements'!CY19,"")</f>
        <v>4.05982905982906E-2</v>
      </c>
    </row>
    <row r="21" spans="1:49">
      <c r="A21" s="7" t="str">
        <f t="shared" si="2"/>
        <v>ﾄﾘﾄﾞｰﾙ</v>
      </c>
      <c r="B21" s="7" t="str">
        <f t="shared" si="2"/>
        <v>TSE:3397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0823887345369265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979949504019606E-2</v>
      </c>
      <c r="H21" s="7">
        <v>8.3016000000000006E-2</v>
      </c>
      <c r="I21" s="7">
        <v>5.5703000000000003E-2</v>
      </c>
      <c r="J21" s="7"/>
      <c r="K21" s="7">
        <v>0.75859900000000002</v>
      </c>
      <c r="L21" s="7">
        <v>0.64041400000000004</v>
      </c>
      <c r="M21" s="7">
        <v>0.118184</v>
      </c>
      <c r="N21" s="7">
        <v>6.4046000000000006E-2</v>
      </c>
      <c r="O21" s="7">
        <v>6.4046000000000006E-2</v>
      </c>
      <c r="P21" s="7">
        <v>1.0865E-2</v>
      </c>
      <c r="Q21" s="7">
        <v>1.0840000000000001E-2</v>
      </c>
      <c r="R21" s="7">
        <v>1.0840000000000001E-2</v>
      </c>
      <c r="S21" s="7"/>
      <c r="T21" s="7">
        <v>1.6547000000000001</v>
      </c>
      <c r="U21" s="7">
        <v>3.3383600000000002</v>
      </c>
      <c r="V21" s="7">
        <v>65.428569999999993</v>
      </c>
      <c r="W21" s="7">
        <v>92.449879999999993</v>
      </c>
      <c r="X21" s="7"/>
      <c r="Y21" s="7">
        <v>0.67276999999999998</v>
      </c>
      <c r="Z21" s="7">
        <v>0.54574</v>
      </c>
      <c r="AA21" s="7">
        <v>0.40694000000000002</v>
      </c>
      <c r="AB21" s="7">
        <v>5.5782999999999996</v>
      </c>
      <c r="AC21" s="7">
        <v>3.9478399999999998</v>
      </c>
      <c r="AD21" s="7">
        <v>35.19914</v>
      </c>
      <c r="AE21" s="7">
        <v>-25.673010000000001</v>
      </c>
      <c r="AF21" s="7"/>
      <c r="AG21" s="7">
        <v>157.55779999999999</v>
      </c>
      <c r="AH21" s="7">
        <v>61.173699999999997</v>
      </c>
      <c r="AI21" s="7">
        <v>108.9714</v>
      </c>
      <c r="AJ21" s="7">
        <v>42.3095</v>
      </c>
      <c r="AK21" s="7">
        <v>68.667699999999996</v>
      </c>
      <c r="AL21" s="7">
        <v>13.70492</v>
      </c>
      <c r="AM21" s="7">
        <v>25.289619999999999</v>
      </c>
      <c r="AN21" s="7">
        <v>8.6338799999999996</v>
      </c>
      <c r="AO21" s="7">
        <v>2.6430400000000001</v>
      </c>
      <c r="AP21" s="7">
        <v>1.8181700000000001</v>
      </c>
      <c r="AQ21" s="7">
        <v>7.7417699999999998</v>
      </c>
      <c r="AR21" s="7">
        <v>5.3256300000000003</v>
      </c>
      <c r="AS21" s="7">
        <v>2.82009</v>
      </c>
      <c r="AT21" s="7">
        <f>IF(AND(NOT('Basic Financial Statements'!FV20=""),NOT('Basic Financial Statements'!AI20="")),'Basic Financial Statements'!FV20/'Basic Financial Statements'!AI20,"")</f>
        <v>45.299595499412455</v>
      </c>
      <c r="AU21" s="7">
        <f>IF(AND(NOT('Basic Financial Statements'!FV20=""),NOT('Basic Financial Statements'!CY20="")),'Basic Financial Statements'!FV20/'Basic Financial Statements'!CY20,"")</f>
        <v>2.4859712239633716</v>
      </c>
      <c r="AV21" s="7">
        <f>IF(AND(NOT('Basic Financial Statements'!FF20=""),NOT('Basic Financial Statements'!AK20=""),'Basic Financial Statements'!AK20&gt;0),-'Basic Financial Statements'!FF20/'Basic Financial Statements'!AK20,"")</f>
        <v>0.76325088339222613</v>
      </c>
      <c r="AW21" s="7">
        <f>IF(AND(NOT('Basic Financial Statements'!FF20=""),NOT('Basic Financial Statements'!CY20=""),'Basic Financial Statements'!CY20&gt;0),-'Basic Financial Statements'!FF20/'Basic Financial Statements'!CY20,"")</f>
        <v>4.1787579802669762E-2</v>
      </c>
    </row>
    <row r="22" spans="1:49">
      <c r="A22" s="7" t="str">
        <f t="shared" si="2"/>
        <v>ﾄﾘﾄﾞｰﾙ</v>
      </c>
      <c r="B22" s="7" t="str">
        <f t="shared" si="2"/>
        <v>TSE:3397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2249597052728528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7043518305318907E-2</v>
      </c>
      <c r="H22" s="7">
        <v>9.2757999999999993E-2</v>
      </c>
      <c r="I22" s="7">
        <v>9.7134999999999999E-2</v>
      </c>
      <c r="J22" s="7"/>
      <c r="K22" s="7">
        <v>0.74443800000000004</v>
      </c>
      <c r="L22" s="7">
        <v>0.63011200000000001</v>
      </c>
      <c r="M22" s="7">
        <v>0.11505899999999999</v>
      </c>
      <c r="N22" s="7">
        <v>7.3818999999999996E-2</v>
      </c>
      <c r="O22" s="7">
        <v>7.3818999999999996E-2</v>
      </c>
      <c r="P22" s="7">
        <v>2.3036999999999998E-2</v>
      </c>
      <c r="Q22" s="7">
        <v>2.2703999999999998E-2</v>
      </c>
      <c r="R22" s="7">
        <v>2.2703999999999998E-2</v>
      </c>
      <c r="S22" s="7"/>
      <c r="T22" s="7">
        <v>1.60799</v>
      </c>
      <c r="U22" s="7">
        <v>3.5057100000000001</v>
      </c>
      <c r="V22" s="7">
        <v>60.494799999999998</v>
      </c>
      <c r="W22" s="7">
        <v>117.72559</v>
      </c>
      <c r="X22" s="7"/>
      <c r="Y22" s="7">
        <v>0.98189000000000004</v>
      </c>
      <c r="Z22" s="7">
        <v>0.91379999999999995</v>
      </c>
      <c r="AA22" s="7">
        <v>0.51814000000000004</v>
      </c>
      <c r="AB22" s="7">
        <v>6.0334500000000002</v>
      </c>
      <c r="AC22" s="7">
        <v>3.1003099999999999</v>
      </c>
      <c r="AD22" s="7">
        <v>67.391779999999997</v>
      </c>
      <c r="AE22" s="7">
        <v>-58.258020000000002</v>
      </c>
      <c r="AF22" s="7"/>
      <c r="AG22" s="7">
        <v>84.735200000000006</v>
      </c>
      <c r="AH22" s="7">
        <v>45.868400000000001</v>
      </c>
      <c r="AI22" s="7">
        <v>55.838099999999997</v>
      </c>
      <c r="AJ22" s="7">
        <v>30.225999999999999</v>
      </c>
      <c r="AK22" s="7">
        <v>57.032400000000003</v>
      </c>
      <c r="AL22" s="7">
        <v>17.322579999999999</v>
      </c>
      <c r="AM22" s="7">
        <v>27</v>
      </c>
      <c r="AN22" s="7">
        <v>18.9328</v>
      </c>
      <c r="AO22" s="7">
        <v>2.1393900000000001</v>
      </c>
      <c r="AP22" s="7">
        <v>0.64675000000000005</v>
      </c>
      <c r="AQ22" s="7">
        <v>3.05097</v>
      </c>
      <c r="AR22" s="7">
        <v>0.92232999999999998</v>
      </c>
      <c r="AS22" s="7">
        <v>3.1540400000000002</v>
      </c>
      <c r="AT22" s="7">
        <f>IF(AND(NOT('Basic Financial Statements'!FV21=""),NOT('Basic Financial Statements'!AI21="")),'Basic Financial Statements'!FV21/'Basic Financial Statements'!AI21,"")</f>
        <v>35.801526499254102</v>
      </c>
      <c r="AU22" s="7">
        <f>IF(AND(NOT('Basic Financial Statements'!FV21=""),NOT('Basic Financial Statements'!CY21="")),'Basic Financial Statements'!FV21/'Basic Financial Statements'!CY21,"")</f>
        <v>2.8455011378547148</v>
      </c>
      <c r="AV22" s="7">
        <f>IF(AND(NOT('Basic Financial Statements'!FF21=""),NOT('Basic Financial Statements'!AK21=""),'Basic Financial Statements'!AK21&gt;0),-'Basic Financial Statements'!FF21/'Basic Financial Statements'!AK21,"")</f>
        <v>0.15842583249243189</v>
      </c>
      <c r="AW22" s="7">
        <f>IF(AND(NOT('Basic Financial Statements'!FF21=""),NOT('Basic Financial Statements'!CY21=""),'Basic Financial Statements'!CY21&gt;0),-'Basic Financial Statements'!FF21/'Basic Financial Statements'!CY21,"")</f>
        <v>1.2410086159196901E-2</v>
      </c>
    </row>
    <row r="23" spans="1:49">
      <c r="A23" s="7" t="str">
        <f t="shared" si="2"/>
        <v>ﾄﾘﾄﾞｰﾙ</v>
      </c>
      <c r="B23" s="7" t="str">
        <f t="shared" si="2"/>
        <v>TSE:3397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186693147964251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9751052974009524E-2</v>
      </c>
      <c r="H23" s="7">
        <v>0.12589</v>
      </c>
      <c r="I23" s="7">
        <v>0.188529</v>
      </c>
      <c r="J23" s="7"/>
      <c r="K23" s="7">
        <v>0.74782099999999996</v>
      </c>
      <c r="L23" s="7">
        <v>0.61541800000000002</v>
      </c>
      <c r="M23" s="7">
        <v>0.13411799999999999</v>
      </c>
      <c r="N23" s="7">
        <v>9.7282999999999994E-2</v>
      </c>
      <c r="O23" s="7">
        <v>9.7282999999999994E-2</v>
      </c>
      <c r="P23" s="7">
        <v>5.484E-2</v>
      </c>
      <c r="Q23" s="7">
        <v>5.4525999999999998E-2</v>
      </c>
      <c r="R23" s="7">
        <v>5.4525999999999998E-2</v>
      </c>
      <c r="S23" s="7"/>
      <c r="T23" s="7">
        <v>1.6366000000000001</v>
      </c>
      <c r="U23" s="7">
        <v>3.8017300000000001</v>
      </c>
      <c r="V23" s="7">
        <v>48.521320000000003</v>
      </c>
      <c r="W23" s="7">
        <v>118.45209</v>
      </c>
      <c r="X23" s="7"/>
      <c r="Y23" s="7">
        <v>0.86560000000000004</v>
      </c>
      <c r="Z23" s="7">
        <v>0.77683000000000002</v>
      </c>
      <c r="AA23" s="7">
        <v>0.54276999999999997</v>
      </c>
      <c r="AB23" s="7">
        <v>7.5428899999999999</v>
      </c>
      <c r="AC23" s="7">
        <v>3.0897700000000001</v>
      </c>
      <c r="AD23" s="7">
        <v>90.41225</v>
      </c>
      <c r="AE23" s="7">
        <v>-79.779579999999996</v>
      </c>
      <c r="AF23" s="7"/>
      <c r="AG23" s="7">
        <v>47.334099999999999</v>
      </c>
      <c r="AH23" s="7">
        <v>32.127000000000002</v>
      </c>
      <c r="AI23" s="7">
        <v>30.0822</v>
      </c>
      <c r="AJ23" s="7">
        <v>20.4177</v>
      </c>
      <c r="AK23" s="7">
        <v>46.581699999999998</v>
      </c>
      <c r="AL23" s="7">
        <v>29.059380000000001</v>
      </c>
      <c r="AM23" s="7">
        <v>40.0625</v>
      </c>
      <c r="AN23" s="7">
        <v>31.95</v>
      </c>
      <c r="AO23" s="7">
        <v>1.1398600000000001</v>
      </c>
      <c r="AP23" s="7">
        <v>0.35249999999999998</v>
      </c>
      <c r="AQ23" s="7">
        <v>1.4292800000000001</v>
      </c>
      <c r="AR23" s="7">
        <v>0.442</v>
      </c>
      <c r="AS23" s="7">
        <v>4.41275</v>
      </c>
      <c r="AT23" s="7">
        <f>IF(AND(NOT('Basic Financial Statements'!FV22=""),NOT('Basic Financial Statements'!AI22="")),'Basic Financial Statements'!FV22/'Basic Financial Statements'!AI22,"")</f>
        <v>18.766534061426935</v>
      </c>
      <c r="AU23" s="7">
        <f>IF(AND(NOT('Basic Financial Statements'!FV22=""),NOT('Basic Financial Statements'!CY22="")),'Basic Financial Statements'!FV22/'Basic Financial Statements'!CY22,"")</f>
        <v>3.2803418436760143</v>
      </c>
      <c r="AV23" s="7">
        <f>IF(AND(NOT('Basic Financial Statements'!FF22=""),NOT('Basic Financial Statements'!AK22=""),'Basic Financial Statements'!AK22&gt;0),-'Basic Financial Statements'!FF22/'Basic Financial Statements'!AK22,"")</f>
        <v>8.2885648503453563E-2</v>
      </c>
      <c r="AW23" s="7">
        <f>IF(AND(NOT('Basic Financial Statements'!FF22=""),NOT('Basic Financial Statements'!CY22=""),'Basic Financial Statements'!CY22&gt;0),-'Basic Financial Statements'!FF22/'Basic Financial Statements'!CY22,"")</f>
        <v>1.4405281936710127E-2</v>
      </c>
    </row>
    <row r="24" spans="1:49">
      <c r="A24" s="7" t="str">
        <f t="shared" si="2"/>
        <v>ﾄﾘﾄﾞｰﾙ</v>
      </c>
      <c r="B24" s="7" t="str">
        <f t="shared" si="2"/>
        <v>TSE:3397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5498669994417261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1704705920987811E-2</v>
      </c>
      <c r="H24" s="7">
        <v>0.120362</v>
      </c>
      <c r="I24" s="7">
        <v>0.17544199999999999</v>
      </c>
      <c r="J24" s="7"/>
      <c r="K24" s="7">
        <v>0.74242200000000003</v>
      </c>
      <c r="L24" s="7">
        <v>0.61626599999999998</v>
      </c>
      <c r="M24" s="7">
        <v>0.12595899999999999</v>
      </c>
      <c r="N24" s="7">
        <v>9.1009999999999994E-2</v>
      </c>
      <c r="O24" s="7">
        <v>9.1009999999999994E-2</v>
      </c>
      <c r="P24" s="7">
        <v>5.4872999999999998E-2</v>
      </c>
      <c r="Q24" s="7">
        <v>5.5324999999999999E-2</v>
      </c>
      <c r="R24" s="7">
        <v>5.5324999999999999E-2</v>
      </c>
      <c r="S24" s="7"/>
      <c r="T24" s="7">
        <v>1.67119</v>
      </c>
      <c r="U24" s="7">
        <v>4.2242499999999996</v>
      </c>
      <c r="V24" s="7">
        <v>34.61871</v>
      </c>
      <c r="W24" s="7">
        <v>61.684710000000003</v>
      </c>
      <c r="X24" s="7"/>
      <c r="Y24" s="7">
        <v>1.0146999999999999</v>
      </c>
      <c r="Z24" s="7">
        <v>0.90378999999999998</v>
      </c>
      <c r="AA24" s="7">
        <v>0.59177999999999997</v>
      </c>
      <c r="AB24" s="7">
        <v>10.54339</v>
      </c>
      <c r="AC24" s="7">
        <v>5.9170199999999999</v>
      </c>
      <c r="AD24" s="7">
        <v>86.029769999999999</v>
      </c>
      <c r="AE24" s="7">
        <v>-69.569370000000006</v>
      </c>
      <c r="AF24" s="7"/>
      <c r="AG24" s="7">
        <v>44.868099999999998</v>
      </c>
      <c r="AH24" s="7">
        <v>30.971699999999998</v>
      </c>
      <c r="AI24" s="7">
        <v>29.342700000000001</v>
      </c>
      <c r="AJ24" s="7">
        <v>20.2547</v>
      </c>
      <c r="AK24" s="7">
        <v>45.310899999999997</v>
      </c>
      <c r="AL24" s="7">
        <v>33.683639999999997</v>
      </c>
      <c r="AM24" s="7">
        <v>46.618180000000002</v>
      </c>
      <c r="AN24" s="7">
        <v>33.92</v>
      </c>
      <c r="AO24" s="7">
        <v>1.2252000000000001</v>
      </c>
      <c r="AP24" s="7">
        <v>0.35288999999999998</v>
      </c>
      <c r="AQ24" s="7">
        <v>1.6838599999999999</v>
      </c>
      <c r="AR24" s="7">
        <v>0.48498999999999998</v>
      </c>
      <c r="AS24" s="7">
        <v>4.8480100000000004</v>
      </c>
      <c r="AT24" s="7">
        <f>IF(AND(NOT('Basic Financial Statements'!FV23=""),NOT('Basic Financial Statements'!AI23="")),'Basic Financial Statements'!FV23/'Basic Financial Statements'!AI23,"")</f>
        <v>18.787201831692034</v>
      </c>
      <c r="AU24" s="7">
        <f>IF(AND(NOT('Basic Financial Statements'!FV23=""),NOT('Basic Financial Statements'!CY23="")),'Basic Financial Statements'!FV23/'Basic Financial Statements'!CY23,"")</f>
        <v>3.0677578642224366</v>
      </c>
      <c r="AV24" s="7">
        <f>IF(AND(NOT('Basic Financial Statements'!FF23=""),NOT('Basic Financial Statements'!AK23=""),'Basic Financial Statements'!AK23&gt;0),-'Basic Financial Statements'!FF23/'Basic Financial Statements'!AK23,"")</f>
        <v>0.18451429586219145</v>
      </c>
      <c r="AW24" s="7">
        <f>IF(AND(NOT('Basic Financial Statements'!FF23=""),NOT('Basic Financial Statements'!CY23=""),'Basic Financial Statements'!CY23&gt;0),-'Basic Financial Statements'!FF23/'Basic Financial Statements'!CY23,"")</f>
        <v>3.0377452270268689E-2</v>
      </c>
    </row>
    <row r="25" spans="1:49">
      <c r="A25" s="7" t="str">
        <f t="shared" si="2"/>
        <v>ﾄﾘﾄﾞｰﾙ</v>
      </c>
      <c r="B25" s="7" t="str">
        <f t="shared" si="2"/>
        <v>TSE:3397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471768939807029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3529097765507426E-2</v>
      </c>
      <c r="H25" s="7">
        <v>7.1154999999999996E-2</v>
      </c>
      <c r="I25" s="7">
        <v>0.13244300000000001</v>
      </c>
      <c r="J25" s="7"/>
      <c r="K25" s="7">
        <v>0.73511599999999999</v>
      </c>
      <c r="L25" s="7">
        <v>0.63303399999999999</v>
      </c>
      <c r="M25" s="7">
        <v>0.103464</v>
      </c>
      <c r="N25" s="7">
        <v>6.9267999999999996E-2</v>
      </c>
      <c r="O25" s="7">
        <v>6.9267999999999996E-2</v>
      </c>
      <c r="P25" s="7">
        <v>4.0023999999999997E-2</v>
      </c>
      <c r="Q25" s="7">
        <v>4.0041E-2</v>
      </c>
      <c r="R25" s="7">
        <v>4.0041E-2</v>
      </c>
      <c r="S25" s="7"/>
      <c r="T25" s="7">
        <v>1.33741</v>
      </c>
      <c r="U25" s="7">
        <v>4.3681900000000002</v>
      </c>
      <c r="V25" s="7">
        <v>24.623059999999999</v>
      </c>
      <c r="W25" s="7">
        <v>44.085709999999999</v>
      </c>
      <c r="X25" s="7"/>
      <c r="Y25" s="7">
        <v>0.40432000000000001</v>
      </c>
      <c r="Z25" s="7">
        <v>0.36464000000000002</v>
      </c>
      <c r="AA25" s="7">
        <v>0.17487</v>
      </c>
      <c r="AB25" s="7">
        <v>14.82338</v>
      </c>
      <c r="AC25" s="7">
        <v>8.2792999999999992</v>
      </c>
      <c r="AD25" s="7">
        <v>98.992379999999997</v>
      </c>
      <c r="AE25" s="7">
        <v>-75.889709999999994</v>
      </c>
      <c r="AF25" s="7"/>
      <c r="AG25" s="7">
        <v>144.46109999999999</v>
      </c>
      <c r="AH25" s="7">
        <v>59.093699999999998</v>
      </c>
      <c r="AI25" s="7">
        <v>36.790500000000002</v>
      </c>
      <c r="AJ25" s="7">
        <v>15.0496</v>
      </c>
      <c r="AK25" s="7">
        <v>66.205100000000002</v>
      </c>
      <c r="AL25" s="7">
        <v>29.34545</v>
      </c>
      <c r="AM25" s="7">
        <v>43.832729999999998</v>
      </c>
      <c r="AN25" s="7">
        <v>23.84</v>
      </c>
      <c r="AO25" s="7">
        <v>4.4637500000000001</v>
      </c>
      <c r="AP25" s="7">
        <v>3.2361</v>
      </c>
      <c r="AQ25" s="7">
        <v>8.2071400000000008</v>
      </c>
      <c r="AR25" s="7">
        <v>5.9499700000000004</v>
      </c>
      <c r="AS25" s="7">
        <v>2.5063499999999999</v>
      </c>
      <c r="AT25" s="7">
        <f>IF(AND(NOT('Basic Financial Statements'!FV24=""),NOT('Basic Financial Statements'!AI24="")),'Basic Financial Statements'!FV24/'Basic Financial Statements'!AI24,"")</f>
        <v>36.10492483379798</v>
      </c>
      <c r="AU25" s="7">
        <f>IF(AND(NOT('Basic Financial Statements'!FV24=""),NOT('Basic Financial Statements'!CY24="")),'Basic Financial Statements'!FV24/'Basic Financial Statements'!CY24,"")</f>
        <v>4.6453635147066938</v>
      </c>
      <c r="AV25" s="7">
        <f>IF(AND(NOT('Basic Financial Statements'!FF24=""),NOT('Basic Financial Statements'!AK24=""),'Basic Financial Statements'!AK24&gt;0),-'Basic Financial Statements'!FF24/'Basic Financial Statements'!AK24,"")</f>
        <v>0.24180064308681673</v>
      </c>
      <c r="AW25" s="7">
        <f>IF(AND(NOT('Basic Financial Statements'!FF24=""),NOT('Basic Financial Statements'!CY24=""),'Basic Financial Statements'!CY24&gt;0),-'Basic Financial Statements'!FF24/'Basic Financial Statements'!CY24,"")</f>
        <v>3.1124110148446554E-2</v>
      </c>
    </row>
    <row r="26" spans="1:49">
      <c r="A26" s="7" t="str">
        <f t="shared" si="2"/>
        <v>ﾄﾘﾄﾞｰﾙ</v>
      </c>
      <c r="B26" s="7" t="str">
        <f t="shared" si="2"/>
        <v>TSE:3397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500668727663399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9382139490012936E-3</v>
      </c>
      <c r="H26" s="7">
        <v>4.0155999999999997E-2</v>
      </c>
      <c r="I26" s="7">
        <v>7.6039999999999996E-3</v>
      </c>
      <c r="J26" s="7"/>
      <c r="K26" s="7">
        <v>0.73026800000000003</v>
      </c>
      <c r="L26" s="7">
        <v>0.64650799999999997</v>
      </c>
      <c r="M26" s="7">
        <v>7.6960000000000001E-2</v>
      </c>
      <c r="N26" s="7">
        <v>4.1806999999999997E-2</v>
      </c>
      <c r="O26" s="7">
        <v>4.1806999999999997E-2</v>
      </c>
      <c r="P26" s="7">
        <v>1.523E-3</v>
      </c>
      <c r="Q26" s="7">
        <v>1.841E-3</v>
      </c>
      <c r="R26" s="7">
        <v>1.841E-3</v>
      </c>
      <c r="S26" s="7"/>
      <c r="T26" s="7">
        <v>1.2718700000000001</v>
      </c>
      <c r="U26" s="7">
        <v>4.8298800000000002</v>
      </c>
      <c r="V26" s="7">
        <v>28.485959999999999</v>
      </c>
      <c r="W26" s="7">
        <v>47.558660000000003</v>
      </c>
      <c r="X26" s="7"/>
      <c r="Y26" s="7">
        <v>0.83813000000000004</v>
      </c>
      <c r="Z26" s="7">
        <v>0.72492999999999996</v>
      </c>
      <c r="AA26" s="7">
        <v>0.32428000000000001</v>
      </c>
      <c r="AB26" s="7">
        <v>12.813330000000001</v>
      </c>
      <c r="AC26" s="7">
        <v>7.6744899999999996</v>
      </c>
      <c r="AD26" s="7">
        <v>91.124080000000006</v>
      </c>
      <c r="AE26" s="7">
        <v>-70.636259999999993</v>
      </c>
      <c r="AF26" s="7"/>
      <c r="AG26" s="7">
        <v>179.0532</v>
      </c>
      <c r="AH26" s="7">
        <v>64.164500000000004</v>
      </c>
      <c r="AI26" s="7">
        <v>148.5729</v>
      </c>
      <c r="AJ26" s="7">
        <v>53.241799999999998</v>
      </c>
      <c r="AK26" s="7">
        <v>70.294300000000007</v>
      </c>
      <c r="AL26" s="7">
        <v>17.422409999999999</v>
      </c>
      <c r="AM26" s="7">
        <v>32.071840000000002</v>
      </c>
      <c r="AN26" s="7">
        <v>6.11782</v>
      </c>
      <c r="AO26" s="7">
        <v>5.6154500000000001</v>
      </c>
      <c r="AP26" s="7">
        <v>4.3254200000000003</v>
      </c>
      <c r="AQ26" s="7">
        <v>29.438230000000001</v>
      </c>
      <c r="AR26" s="7">
        <v>22.675429999999999</v>
      </c>
      <c r="AS26" s="7">
        <v>2.4772699999999999</v>
      </c>
      <c r="AT26" s="7">
        <f>IF(AND(NOT('Basic Financial Statements'!FV25=""),NOT('Basic Financial Statements'!AI25="")),'Basic Financial Statements'!FV25/'Basic Financial Statements'!AI25,"")</f>
        <v>430.34388090497737</v>
      </c>
      <c r="AU26" s="7">
        <f>IF(AND(NOT('Basic Financial Statements'!FV25=""),NOT('Basic Financial Statements'!CY25="")),'Basic Financial Statements'!FV25/'Basic Financial Statements'!CY25,"")</f>
        <v>2.7989639977633245</v>
      </c>
      <c r="AV26" s="7">
        <f>IF(AND(NOT('Basic Financial Statements'!FF25=""),NOT('Basic Financial Statements'!AK25=""),'Basic Financial Statements'!AK25&gt;0),-'Basic Financial Statements'!FF25/'Basic Financial Statements'!AK25,"")</f>
        <v>4.3108614232209739</v>
      </c>
      <c r="AW26" s="7">
        <f>IF(AND(NOT('Basic Financial Statements'!FF25=""),NOT('Basic Financial Statements'!CY25=""),'Basic Financial Statements'!CY25&gt;0),-'Basic Financial Statements'!FF25/'Basic Financial Statements'!CY25,"")</f>
        <v>3.387386326848936E-2</v>
      </c>
    </row>
    <row r="27" spans="1:49">
      <c r="A27" s="7" t="str">
        <f t="shared" si="2"/>
        <v>ﾄﾘﾄﾞｰﾙ</v>
      </c>
      <c r="B27" s="7" t="str">
        <f t="shared" si="2"/>
        <v>TSE:3397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04218284316267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1842189554346865E-2</v>
      </c>
      <c r="H27" s="7">
        <v>3.6344000000000001E-2</v>
      </c>
      <c r="I27" s="7">
        <v>4.5538000000000002E-2</v>
      </c>
      <c r="J27" s="7"/>
      <c r="K27" s="7">
        <v>0.743062</v>
      </c>
      <c r="L27" s="7">
        <v>0.56161799999999995</v>
      </c>
      <c r="M27" s="7">
        <v>0.18060599999999999</v>
      </c>
      <c r="N27" s="7">
        <v>5.3137999999999998E-2</v>
      </c>
      <c r="O27" s="7">
        <v>5.3137999999999998E-2</v>
      </c>
      <c r="P27" s="7">
        <v>1.2404E-2</v>
      </c>
      <c r="Q27" s="7">
        <v>1.2500000000000001E-2</v>
      </c>
      <c r="R27" s="7">
        <v>1.1554E-2</v>
      </c>
      <c r="S27" s="7"/>
      <c r="T27" s="7">
        <v>0.95467999999999997</v>
      </c>
      <c r="U27" s="7">
        <v>2.1727599999999998</v>
      </c>
      <c r="V27" s="7">
        <v>37.33222</v>
      </c>
      <c r="W27" s="7">
        <v>48.265309999999999</v>
      </c>
      <c r="X27" s="7"/>
      <c r="Y27" s="7">
        <v>0.76207000000000003</v>
      </c>
      <c r="Z27" s="7">
        <v>0.69723999999999997</v>
      </c>
      <c r="AA27" s="7">
        <v>0.69313999999999998</v>
      </c>
      <c r="AB27" s="7">
        <v>9.8036799999999999</v>
      </c>
      <c r="AC27" s="7">
        <v>7.5827900000000001</v>
      </c>
      <c r="AD27" s="7">
        <v>92.82638</v>
      </c>
      <c r="AE27" s="7">
        <v>-75.439920000000001</v>
      </c>
      <c r="AF27" s="7"/>
      <c r="AG27" s="7">
        <v>304.3809</v>
      </c>
      <c r="AH27" s="7">
        <v>75.270799999999994</v>
      </c>
      <c r="AI27" s="7">
        <v>248.3775</v>
      </c>
      <c r="AJ27" s="7">
        <v>61.421599999999998</v>
      </c>
      <c r="AK27" s="7">
        <v>77.823800000000006</v>
      </c>
      <c r="AL27" s="7">
        <v>8.0493699999999997</v>
      </c>
      <c r="AM27" s="7">
        <v>27.358180000000001</v>
      </c>
      <c r="AN27" s="7">
        <v>16.287510000000001</v>
      </c>
      <c r="AO27" s="7">
        <v>5.0152200000000002</v>
      </c>
      <c r="AP27" s="7">
        <v>4.1022600000000002</v>
      </c>
      <c r="AQ27" s="7">
        <v>8.4240700000000004</v>
      </c>
      <c r="AR27" s="7">
        <v>6.8905799999999999</v>
      </c>
      <c r="AS27" s="7">
        <v>1.39778</v>
      </c>
      <c r="AT27" s="7">
        <f>IF(AND(NOT('Basic Financial Statements'!FV26=""),NOT('Basic Financial Statements'!AI26="")),'Basic Financial Statements'!FV26/'Basic Financial Statements'!AI26,"")</f>
        <v>50.866457681607422</v>
      </c>
      <c r="AU27" s="7">
        <f>IF(AND(NOT('Basic Financial Statements'!FV26=""),NOT('Basic Financial Statements'!CY26="")),'Basic Financial Statements'!FV26/'Basic Financial Statements'!CY26,"")</f>
        <v>2.1734165663592138</v>
      </c>
      <c r="AV27" s="7">
        <f>IF(AND(NOT('Basic Financial Statements'!FF26=""),NOT('Basic Financial Statements'!AK26=""),'Basic Financial Statements'!AK26&gt;0),-'Basic Financial Statements'!FF26/'Basic Financial Statements'!AK26,"")</f>
        <v>3.2719836400817999E-2</v>
      </c>
      <c r="AW27" s="7">
        <f>IF(AND(NOT('Basic Financial Statements'!FF26=""),NOT('Basic Financial Statements'!CY26=""),'Basic Financial Statements'!CY26&gt;0),-'Basic Financial Statements'!FF26/'Basic Financial Statements'!CY26,"")</f>
        <v>1.4088537653818213E-3</v>
      </c>
    </row>
    <row r="28" spans="1:49">
      <c r="A28" s="7" t="str">
        <f>Assumptions!C4</f>
        <v>ｻｲｾﾞﾘｱ</v>
      </c>
      <c r="B28" s="7" t="str">
        <f>Assumptions!B4</f>
        <v>TSE:7581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8.9746999999999993E-2</v>
      </c>
      <c r="I28" s="7">
        <v>7.4616000000000002E-2</v>
      </c>
      <c r="J28" s="7"/>
      <c r="K28" s="7">
        <v>0.64492799999999995</v>
      </c>
      <c r="L28" s="7">
        <v>0.53497899999999998</v>
      </c>
      <c r="M28" s="7">
        <v>0.12002400000000001</v>
      </c>
      <c r="N28" s="7">
        <v>9.0866000000000002E-2</v>
      </c>
      <c r="O28" s="7">
        <v>9.0866000000000002E-2</v>
      </c>
      <c r="P28" s="7">
        <v>4.7216000000000001E-2</v>
      </c>
      <c r="Q28" s="7">
        <v>4.7216000000000001E-2</v>
      </c>
      <c r="R28" s="7">
        <v>4.7216000000000001E-2</v>
      </c>
      <c r="S28" s="7"/>
      <c r="T28" s="7">
        <v>1.34232</v>
      </c>
      <c r="U28" s="7">
        <v>3.16289</v>
      </c>
      <c r="V28" s="7">
        <v>159.08052000000001</v>
      </c>
      <c r="W28" s="7">
        <v>8.2615700000000007</v>
      </c>
      <c r="X28" s="7"/>
      <c r="Y28" s="7">
        <v>2.28565</v>
      </c>
      <c r="Z28" s="7">
        <v>1.66926</v>
      </c>
      <c r="AA28" s="7">
        <v>0.87561</v>
      </c>
      <c r="AB28" s="7">
        <v>2.3006799999999998</v>
      </c>
      <c r="AC28" s="7">
        <v>44.301369999999999</v>
      </c>
      <c r="AD28" s="7">
        <v>40.623069999999998</v>
      </c>
      <c r="AE28" s="7">
        <v>5.97898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15.0068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6.8150599999999999</v>
      </c>
      <c r="AT28" s="7">
        <f>IF(AND(NOT('Basic Financial Statements'!FV27=""),NOT('Basic Financial Statements'!AI27="")),'Basic Financial Statements'!FV27/'Basic Financial Statements'!AI27,"")</f>
        <v>13.8933478908003</v>
      </c>
      <c r="AU28" s="7">
        <f>IF(AND(NOT('Basic Financial Statements'!FV27=""),NOT('Basic Financial Statements'!CY27="")),'Basic Financial Statements'!FV27/'Basic Financial Statements'!CY27,"")</f>
        <v>1.0252459504360305</v>
      </c>
      <c r="AV28" s="7">
        <f>IF(AND(NOT('Basic Financial Statements'!FF27=""),NOT('Basic Financial Statements'!AK27=""),'Basic Financial Statements'!AK27&gt;0),-'Basic Financial Statements'!FF27/'Basic Financial Statements'!AK27,"")</f>
        <v>0.23335826477187735</v>
      </c>
      <c r="AW28" s="7">
        <f>IF(AND(NOT('Basic Financial Statements'!FF27=""),NOT('Basic Financial Statements'!CY27=""),'Basic Financial Statements'!CY27&gt;0),-'Basic Financial Statements'!FF27/'Basic Financial Statements'!CY27,"")</f>
        <v>1.7220443757589139E-2</v>
      </c>
    </row>
    <row r="29" spans="1:49">
      <c r="A29" s="7" t="str">
        <f t="shared" ref="A29:B39" si="3">A28</f>
        <v>ｻｲｾﾞﾘｱ</v>
      </c>
      <c r="B29" s="7" t="str">
        <f t="shared" si="3"/>
        <v>TSE:7581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330411124546555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7.4002418379685617E-2</v>
      </c>
      <c r="H29" s="7">
        <v>0.102296</v>
      </c>
      <c r="I29" s="7">
        <v>-9.6379000000000006E-2</v>
      </c>
      <c r="J29" s="7"/>
      <c r="K29" s="7">
        <v>0.65750699999999995</v>
      </c>
      <c r="L29" s="7">
        <v>0.52960099999999999</v>
      </c>
      <c r="M29" s="7">
        <v>0.136102</v>
      </c>
      <c r="N29" s="7">
        <v>0.105601</v>
      </c>
      <c r="O29" s="7">
        <v>0.105601</v>
      </c>
      <c r="P29" s="7">
        <v>-5.5432000000000002E-2</v>
      </c>
      <c r="Q29" s="7">
        <v>-5.5432000000000002E-2</v>
      </c>
      <c r="R29" s="7">
        <v>-5.5432000000000002E-2</v>
      </c>
      <c r="S29" s="7"/>
      <c r="T29" s="7">
        <v>1.3349899999999999</v>
      </c>
      <c r="U29" s="7">
        <v>3.2940999999999998</v>
      </c>
      <c r="V29" s="7">
        <v>156.46235999999999</v>
      </c>
      <c r="W29" s="7">
        <v>8.8411500000000007</v>
      </c>
      <c r="X29" s="7"/>
      <c r="Y29" s="7">
        <v>1.83653</v>
      </c>
      <c r="Z29" s="7">
        <v>1.18571</v>
      </c>
      <c r="AA29" s="7">
        <v>-0.44758999999999999</v>
      </c>
      <c r="AB29" s="7">
        <v>2.3327200000000001</v>
      </c>
      <c r="AC29" s="7">
        <v>41.284059999999997</v>
      </c>
      <c r="AD29" s="7">
        <v>40.674869999999999</v>
      </c>
      <c r="AE29" s="7">
        <v>2.9419</v>
      </c>
      <c r="AF29" s="7"/>
      <c r="AG29" s="7">
        <v>26.1874</v>
      </c>
      <c r="AH29" s="7">
        <v>20.752800000000001</v>
      </c>
      <c r="AI29" s="7">
        <v>14.6685</v>
      </c>
      <c r="AJ29" s="7">
        <v>11.6243</v>
      </c>
      <c r="AK29" s="7">
        <v>30.898499999999999</v>
      </c>
      <c r="AL29" s="7">
        <v>116.58750000000001</v>
      </c>
      <c r="AM29" s="7">
        <v>150.26249999999999</v>
      </c>
      <c r="AN29" s="7">
        <v>104.8</v>
      </c>
      <c r="AO29" s="7">
        <v>1.0291999999999999</v>
      </c>
      <c r="AP29" s="7" t="e">
        <v>#N/A</v>
      </c>
      <c r="AQ29" s="7">
        <v>1.47567</v>
      </c>
      <c r="AR29" s="7" t="e">
        <v>#N/A</v>
      </c>
      <c r="AS29" s="7">
        <v>4.3778199999999998</v>
      </c>
      <c r="AT29" s="7">
        <f>IF(AND(NOT('Basic Financial Statements'!FV28=""),NOT('Basic Financial Statements'!AI28="")),'Basic Financial Statements'!FV28/'Basic Financial Statements'!AI28,"")</f>
        <v>-16.0907716870915</v>
      </c>
      <c r="AU29" s="7">
        <f>IF(AND(NOT('Basic Financial Statements'!FV28=""),NOT('Basic Financial Statements'!CY28="")),'Basic Financial Statements'!FV28/'Basic Financial Statements'!CY28,"")</f>
        <v>1.6675221865210397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9409872153077639E-2</v>
      </c>
    </row>
    <row r="30" spans="1:49">
      <c r="A30" s="7" t="str">
        <f t="shared" si="3"/>
        <v>ｻｲｾﾞﾘｱ</v>
      </c>
      <c r="B30" s="7" t="str">
        <f t="shared" si="3"/>
        <v>TSE:7581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691930287567295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1008556127211853</v>
      </c>
      <c r="H30" s="7">
        <v>0.150676</v>
      </c>
      <c r="I30" s="7">
        <v>0.155056</v>
      </c>
      <c r="J30" s="7"/>
      <c r="K30" s="7">
        <v>0.67790700000000004</v>
      </c>
      <c r="L30" s="7">
        <v>0.50909400000000005</v>
      </c>
      <c r="M30" s="7">
        <v>0.17658499999999999</v>
      </c>
      <c r="N30" s="7">
        <v>0.14618999999999999</v>
      </c>
      <c r="O30" s="7">
        <v>0.14618999999999999</v>
      </c>
      <c r="P30" s="7">
        <v>7.8845999999999999E-2</v>
      </c>
      <c r="Q30" s="7">
        <v>7.8845999999999999E-2</v>
      </c>
      <c r="R30" s="7">
        <v>7.8845999999999999E-2</v>
      </c>
      <c r="S30" s="7"/>
      <c r="T30" s="7">
        <v>1.3962000000000001</v>
      </c>
      <c r="U30" s="7">
        <v>3.6312799999999998</v>
      </c>
      <c r="V30" s="7">
        <v>165.07718</v>
      </c>
      <c r="W30" s="7">
        <v>8.9533299999999993</v>
      </c>
      <c r="X30" s="7"/>
      <c r="Y30" s="7">
        <v>1.6263099999999999</v>
      </c>
      <c r="Z30" s="7">
        <v>1.26789</v>
      </c>
      <c r="AA30" s="7">
        <v>1.0690599999999999</v>
      </c>
      <c r="AB30" s="7">
        <v>2.2108099999999999</v>
      </c>
      <c r="AC30" s="7">
        <v>40.766849999999998</v>
      </c>
      <c r="AD30" s="7">
        <v>38.418439999999997</v>
      </c>
      <c r="AE30" s="7">
        <v>4.5592199999999998</v>
      </c>
      <c r="AF30" s="7"/>
      <c r="AG30" s="7">
        <v>13.1729</v>
      </c>
      <c r="AH30" s="7">
        <v>11.6396</v>
      </c>
      <c r="AI30" s="7">
        <v>3.0644999999999998</v>
      </c>
      <c r="AJ30" s="7">
        <v>2.7078000000000002</v>
      </c>
      <c r="AK30" s="7">
        <v>27.254300000000001</v>
      </c>
      <c r="AL30" s="7">
        <v>213.82353000000001</v>
      </c>
      <c r="AM30" s="7">
        <v>258.27940999999998</v>
      </c>
      <c r="AN30" s="7">
        <v>195.67646999999999</v>
      </c>
      <c r="AO30" s="7">
        <v>0.40432000000000001</v>
      </c>
      <c r="AP30" s="7" t="e">
        <v>#N/A</v>
      </c>
      <c r="AQ30" s="7">
        <v>0.53366999999999998</v>
      </c>
      <c r="AR30" s="7" t="e">
        <v>#N/A</v>
      </c>
      <c r="AS30" s="7">
        <v>5.4079800000000002</v>
      </c>
      <c r="AT30" s="7">
        <f>IF(AND(NOT('Basic Financial Statements'!FV29=""),NOT('Basic Financial Statements'!AI29="")),'Basic Financial Statements'!FV29/'Basic Financial Statements'!AI29,"")</f>
        <v>10.665050411884724</v>
      </c>
      <c r="AU30" s="7">
        <f>IF(AND(NOT('Basic Financial Statements'!FV29=""),NOT('Basic Financial Statements'!CY29="")),'Basic Financial Statements'!FV29/'Basic Financial Statements'!CY29,"")</f>
        <v>1.551503085556339</v>
      </c>
      <c r="AV30" s="7">
        <f>IF(AND(NOT('Basic Financial Statements'!FF29=""),NOT('Basic Financial Statements'!AK29=""),'Basic Financial Statements'!AK29&gt;0),-'Basic Financial Statements'!FF29/'Basic Financial Statements'!AK29,"")</f>
        <v>0.11693445549604693</v>
      </c>
      <c r="AW30" s="7">
        <f>IF(AND(NOT('Basic Financial Statements'!FF29=""),NOT('Basic Financial Statements'!CY29=""),'Basic Financial Statements'!CY29&gt;0),-'Basic Financial Statements'!FF29/'Basic Financial Statements'!CY29,"")</f>
        <v>1.7011093384780913E-2</v>
      </c>
    </row>
    <row r="31" spans="1:49">
      <c r="A31" s="7" t="str">
        <f t="shared" si="3"/>
        <v>ｻｲｾﾞﾘｱ</v>
      </c>
      <c r="B31" s="7" t="str">
        <f t="shared" si="3"/>
        <v>TSE:7581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5721697734749004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8548313765344602E-2</v>
      </c>
      <c r="H31" s="7">
        <v>0.11931700000000001</v>
      </c>
      <c r="I31" s="7">
        <v>0.104632</v>
      </c>
      <c r="J31" s="7"/>
      <c r="K31" s="7">
        <v>0.67536499999999999</v>
      </c>
      <c r="L31" s="7">
        <v>0.52970099999999998</v>
      </c>
      <c r="M31" s="7">
        <v>0.151472</v>
      </c>
      <c r="N31" s="7">
        <v>0.115691</v>
      </c>
      <c r="O31" s="7">
        <v>0.115691</v>
      </c>
      <c r="P31" s="7">
        <v>5.8821999999999999E-2</v>
      </c>
      <c r="Q31" s="7">
        <v>5.8821999999999999E-2</v>
      </c>
      <c r="R31" s="7">
        <v>5.8821999999999999E-2</v>
      </c>
      <c r="S31" s="7"/>
      <c r="T31" s="7">
        <v>1.33535</v>
      </c>
      <c r="U31" s="7">
        <v>3.4068499999999999</v>
      </c>
      <c r="V31" s="7">
        <v>134.40108000000001</v>
      </c>
      <c r="W31" s="7">
        <v>8.4919399999999996</v>
      </c>
      <c r="X31" s="7"/>
      <c r="Y31" s="7">
        <v>1.9093800000000001</v>
      </c>
      <c r="Z31" s="7">
        <v>1.41147</v>
      </c>
      <c r="AA31" s="7">
        <v>0.70001999999999998</v>
      </c>
      <c r="AB31" s="7">
        <v>2.7155999999999998</v>
      </c>
      <c r="AC31" s="7">
        <v>42.981670000000001</v>
      </c>
      <c r="AD31" s="7">
        <v>40.6402</v>
      </c>
      <c r="AE31" s="7">
        <v>5.05708</v>
      </c>
      <c r="AF31" s="7"/>
      <c r="AG31" s="7">
        <v>2.83</v>
      </c>
      <c r="AH31" s="7">
        <v>2.7521</v>
      </c>
      <c r="AI31" s="7">
        <v>0.26719999999999999</v>
      </c>
      <c r="AJ31" s="7">
        <v>0.25979999999999998</v>
      </c>
      <c r="AK31" s="7">
        <v>22.645800000000001</v>
      </c>
      <c r="AL31" s="7">
        <v>462.12</v>
      </c>
      <c r="AM31" s="7">
        <v>605.04</v>
      </c>
      <c r="AN31" s="7">
        <v>412.4</v>
      </c>
      <c r="AO31" s="7">
        <v>0.10922</v>
      </c>
      <c r="AP31" s="7" t="e">
        <v>#N/A</v>
      </c>
      <c r="AQ31" s="7">
        <v>0.16023000000000001</v>
      </c>
      <c r="AR31" s="7" t="e">
        <v>#N/A</v>
      </c>
      <c r="AS31" s="7">
        <v>5.5235399999999997</v>
      </c>
      <c r="AT31" s="7">
        <f>IF(AND(NOT('Basic Financial Statements'!FV30=""),NOT('Basic Financial Statements'!AI30="")),'Basic Financial Statements'!FV30/'Basic Financial Statements'!AI30,"")</f>
        <v>12.023546782431053</v>
      </c>
      <c r="AU31" s="7">
        <f>IF(AND(NOT('Basic Financial Statements'!FV30=""),NOT('Basic Financial Statements'!CY30="")),'Basic Financial Statements'!FV30/'Basic Financial Statements'!CY30,"")</f>
        <v>1.2099140664348245</v>
      </c>
      <c r="AV31" s="7">
        <f>IF(AND(NOT('Basic Financial Statements'!FF30=""),NOT('Basic Financial Statements'!AK30=""),'Basic Financial Statements'!AK30&gt;0),-'Basic Financial Statements'!FF30/'Basic Financial Statements'!AK30,"")</f>
        <v>0.15611167858358871</v>
      </c>
      <c r="AW31" s="7">
        <f>IF(AND(NOT('Basic Financial Statements'!FF30=""),NOT('Basic Financial Statements'!CY30=""),'Basic Financial Statements'!CY30&gt;0),-'Basic Financial Statements'!FF30/'Basic Financial Statements'!CY30,"")</f>
        <v>1.5709317663988486E-2</v>
      </c>
    </row>
    <row r="32" spans="1:49">
      <c r="A32" s="7" t="str">
        <f t="shared" si="3"/>
        <v>ｻｲｾﾞﾘｱ</v>
      </c>
      <c r="B32" s="7" t="str">
        <f t="shared" si="3"/>
        <v>TSE:7581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295818408247634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0240983964359544E-2</v>
      </c>
      <c r="H32" s="7">
        <v>9.7561999999999996E-2</v>
      </c>
      <c r="I32" s="7">
        <v>9.0176000000000006E-2</v>
      </c>
      <c r="J32" s="7"/>
      <c r="K32" s="7">
        <v>0.66880600000000001</v>
      </c>
      <c r="L32" s="7">
        <v>0.541161</v>
      </c>
      <c r="M32" s="7">
        <v>0.132968</v>
      </c>
      <c r="N32" s="7">
        <v>9.4833000000000001E-2</v>
      </c>
      <c r="O32" s="7">
        <v>9.4833000000000001E-2</v>
      </c>
      <c r="P32" s="7">
        <v>5.2486999999999999E-2</v>
      </c>
      <c r="Q32" s="7">
        <v>5.2486999999999999E-2</v>
      </c>
      <c r="R32" s="7">
        <v>5.2486999999999999E-2</v>
      </c>
      <c r="S32" s="7"/>
      <c r="T32" s="7">
        <v>1.3382499999999999</v>
      </c>
      <c r="U32" s="7">
        <v>3.1375799999999998</v>
      </c>
      <c r="V32" s="7">
        <v>120.64236</v>
      </c>
      <c r="W32" s="7">
        <v>8.6326599999999996</v>
      </c>
      <c r="X32" s="7"/>
      <c r="Y32" s="7">
        <v>2.06332</v>
      </c>
      <c r="Z32" s="7">
        <v>1.5034700000000001</v>
      </c>
      <c r="AA32" s="7">
        <v>0.58301999999999998</v>
      </c>
      <c r="AB32" s="7">
        <v>3.0334099999999999</v>
      </c>
      <c r="AC32" s="7">
        <v>42.397069999999999</v>
      </c>
      <c r="AD32" s="7">
        <v>40.235840000000003</v>
      </c>
      <c r="AE32" s="7">
        <v>5.1946399999999997</v>
      </c>
      <c r="AF32" s="7"/>
      <c r="AG32" s="7">
        <v>5.8093000000000004</v>
      </c>
      <c r="AH32" s="7">
        <v>5.4904000000000002</v>
      </c>
      <c r="AI32" s="7">
        <v>2.6331000000000002</v>
      </c>
      <c r="AJ32" s="7">
        <v>2.4885000000000002</v>
      </c>
      <c r="AK32" s="7">
        <v>21.600899999999999</v>
      </c>
      <c r="AL32" s="7">
        <v>1235.625</v>
      </c>
      <c r="AM32" s="7">
        <v>1732.5</v>
      </c>
      <c r="AN32" s="7">
        <v>527.625</v>
      </c>
      <c r="AO32" s="7">
        <v>0.26391999999999999</v>
      </c>
      <c r="AP32" s="7" t="e">
        <v>#N/A</v>
      </c>
      <c r="AQ32" s="7">
        <v>0.86661999999999995</v>
      </c>
      <c r="AR32" s="7" t="e">
        <v>#N/A</v>
      </c>
      <c r="AS32" s="7">
        <v>4.9155899999999999</v>
      </c>
      <c r="AT32" s="7">
        <f>IF(AND(NOT('Basic Financial Statements'!FV31=""),NOT('Basic Financial Statements'!AI31="")),'Basic Financial Statements'!FV31/'Basic Financial Statements'!AI31,"")</f>
        <v>11.074163502101992</v>
      </c>
      <c r="AU32" s="7">
        <f>IF(AND(NOT('Basic Financial Statements'!FV31=""),NOT('Basic Financial Statements'!CY31="")),'Basic Financial Statements'!FV31/'Basic Financial Statements'!CY31,"")</f>
        <v>0.96219842965362812</v>
      </c>
      <c r="AV32" s="7">
        <f>IF(AND(NOT('Basic Financial Statements'!FF31=""),NOT('Basic Financial Statements'!AK31=""),'Basic Financial Statements'!AK31&gt;0),-'Basic Financial Statements'!FF31/'Basic Financial Statements'!AK31,"")</f>
        <v>0.16541765673551453</v>
      </c>
      <c r="AW32" s="7">
        <f>IF(AND(NOT('Basic Financial Statements'!FF31=""),NOT('Basic Financial Statements'!CY31=""),'Basic Financial Statements'!CY31&gt;0),-'Basic Financial Statements'!FF31/'Basic Financial Statements'!CY31,"")</f>
        <v>1.4372607873965729E-2</v>
      </c>
    </row>
    <row r="33" spans="1:49">
      <c r="A33" s="7" t="str">
        <f t="shared" si="3"/>
        <v>ｻｲｾﾞﾘｱ</v>
      </c>
      <c r="B33" s="7" t="str">
        <f t="shared" si="3"/>
        <v>TSE:7581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2438076620497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6928266622166065E-2</v>
      </c>
      <c r="H33" s="7">
        <v>6.7293000000000006E-2</v>
      </c>
      <c r="I33" s="7">
        <v>6.0423999999999999E-2</v>
      </c>
      <c r="J33" s="7"/>
      <c r="K33" s="7">
        <v>0.65361999999999998</v>
      </c>
      <c r="L33" s="7">
        <v>0.54858300000000004</v>
      </c>
      <c r="M33" s="7">
        <v>0.113395</v>
      </c>
      <c r="N33" s="7">
        <v>6.8351999999999996E-2</v>
      </c>
      <c r="O33" s="7">
        <v>6.8351999999999996E-2</v>
      </c>
      <c r="P33" s="7">
        <v>3.5652000000000003E-2</v>
      </c>
      <c r="Q33" s="7">
        <v>3.5652000000000003E-2</v>
      </c>
      <c r="R33" s="7">
        <v>3.5652000000000003E-2</v>
      </c>
      <c r="S33" s="7"/>
      <c r="T33" s="7">
        <v>1.3162799999999999</v>
      </c>
      <c r="U33" s="7">
        <v>2.8336700000000001</v>
      </c>
      <c r="V33" s="7">
        <v>101.54299</v>
      </c>
      <c r="W33" s="7">
        <v>8.0012600000000003</v>
      </c>
      <c r="X33" s="7"/>
      <c r="Y33" s="7">
        <v>1.83135</v>
      </c>
      <c r="Z33" s="7">
        <v>1.2578100000000001</v>
      </c>
      <c r="AA33" s="7">
        <v>0.47960999999999998</v>
      </c>
      <c r="AB33" s="7">
        <v>3.5945200000000002</v>
      </c>
      <c r="AC33" s="7">
        <v>45.617699999999999</v>
      </c>
      <c r="AD33" s="7">
        <v>37.819479999999999</v>
      </c>
      <c r="AE33" s="7">
        <v>11.392749999999999</v>
      </c>
      <c r="AF33" s="7"/>
      <c r="AG33" s="7">
        <v>9.2628000000000004</v>
      </c>
      <c r="AH33" s="7">
        <v>8.4776000000000007</v>
      </c>
      <c r="AI33" s="7">
        <v>3.2919999999999998</v>
      </c>
      <c r="AJ33" s="7">
        <v>3.0129000000000001</v>
      </c>
      <c r="AK33" s="7">
        <v>23.0107</v>
      </c>
      <c r="AL33" s="7">
        <v>686.18182000000002</v>
      </c>
      <c r="AM33" s="7">
        <v>1138.36364</v>
      </c>
      <c r="AN33" s="7">
        <v>164.81818000000001</v>
      </c>
      <c r="AO33" s="7">
        <v>0.49815999999999999</v>
      </c>
      <c r="AP33" s="7" t="e">
        <v>#N/A</v>
      </c>
      <c r="AQ33" s="7">
        <v>3.4407100000000002</v>
      </c>
      <c r="AR33" s="7" t="e">
        <v>#N/A</v>
      </c>
      <c r="AS33" s="7">
        <v>4.3940900000000003</v>
      </c>
      <c r="AT33" s="7">
        <f>IF(AND(NOT('Basic Financial Statements'!FV32=""),NOT('Basic Financial Statements'!AI32="")),'Basic Financial Statements'!FV32/'Basic Financial Statements'!AI32,"")</f>
        <v>16.516566631953264</v>
      </c>
      <c r="AU33" s="7">
        <f>IF(AND(NOT('Basic Financial Statements'!FV32=""),NOT('Basic Financial Statements'!CY32="")),'Basic Financial Statements'!FV32/'Basic Financial Statements'!CY32,"")</f>
        <v>0.96557559441078644</v>
      </c>
      <c r="AV33" s="7">
        <f>IF(AND(NOT('Basic Financial Statements'!FF32=""),NOT('Basic Financial Statements'!AK32=""),'Basic Financial Statements'!AK32&gt;0),-'Basic Financial Statements'!FF32/'Basic Financial Statements'!AK32,"")</f>
        <v>0.2301244602489205</v>
      </c>
      <c r="AW33" s="7">
        <f>IF(AND(NOT('Basic Financial Statements'!FF32=""),NOT('Basic Financial Statements'!CY32=""),'Basic Financial Statements'!CY32&gt;0),-'Basic Financial Statements'!FF32/'Basic Financial Statements'!CY32,"")</f>
        <v>1.3453314326443335E-2</v>
      </c>
    </row>
    <row r="34" spans="1:49">
      <c r="A34" s="7" t="str">
        <f t="shared" si="3"/>
        <v>ｻｲｾﾞﾘｱ</v>
      </c>
      <c r="B34" s="7" t="str">
        <f t="shared" si="3"/>
        <v>TSE:7581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545084031689334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658011631634381E-2</v>
      </c>
      <c r="H34" s="7">
        <v>4.7510999999999998E-2</v>
      </c>
      <c r="I34" s="7">
        <v>1.7545999999999999E-2</v>
      </c>
      <c r="J34" s="7"/>
      <c r="K34" s="7">
        <v>0.63210599999999995</v>
      </c>
      <c r="L34" s="7">
        <v>0.54930000000000001</v>
      </c>
      <c r="M34" s="7">
        <v>9.1435000000000002E-2</v>
      </c>
      <c r="N34" s="7">
        <v>4.3702999999999999E-2</v>
      </c>
      <c r="O34" s="7">
        <v>4.3702999999999999E-2</v>
      </c>
      <c r="P34" s="7">
        <v>9.4970000000000002E-3</v>
      </c>
      <c r="Q34" s="7">
        <v>9.4970000000000002E-3</v>
      </c>
      <c r="R34" s="7">
        <v>9.4970000000000002E-3</v>
      </c>
      <c r="S34" s="7"/>
      <c r="T34" s="7">
        <v>1.4381299999999999</v>
      </c>
      <c r="U34" s="7">
        <v>2.98603</v>
      </c>
      <c r="V34" s="7">
        <v>94.307810000000003</v>
      </c>
      <c r="W34" s="7">
        <v>7.9425999999999997</v>
      </c>
      <c r="X34" s="7"/>
      <c r="Y34" s="7">
        <v>1.91153</v>
      </c>
      <c r="Z34" s="7">
        <v>1.28935</v>
      </c>
      <c r="AA34" s="7">
        <v>0.69038999999999995</v>
      </c>
      <c r="AB34" s="7">
        <v>3.8700999999999999</v>
      </c>
      <c r="AC34" s="7">
        <v>45.954599999999999</v>
      </c>
      <c r="AD34" s="7">
        <v>36.822659999999999</v>
      </c>
      <c r="AE34" s="7">
        <v>13.00203</v>
      </c>
      <c r="AF34" s="7"/>
      <c r="AG34" s="7">
        <v>3.2298</v>
      </c>
      <c r="AH34" s="7">
        <v>3.1286999999999998</v>
      </c>
      <c r="AI34" s="7">
        <v>0.1908</v>
      </c>
      <c r="AJ34" s="7">
        <v>0.18479999999999999</v>
      </c>
      <c r="AK34" s="7">
        <v>21.3049</v>
      </c>
      <c r="AL34" s="7">
        <v>499.09091000000001</v>
      </c>
      <c r="AM34" s="7">
        <v>1044.18182</v>
      </c>
      <c r="AN34" s="7">
        <v>427.72726999999998</v>
      </c>
      <c r="AO34" s="7">
        <v>0.19302</v>
      </c>
      <c r="AP34" s="7" t="e">
        <v>#N/A</v>
      </c>
      <c r="AQ34" s="7">
        <v>0.47120000000000001</v>
      </c>
      <c r="AR34" s="7" t="e">
        <v>#N/A</v>
      </c>
      <c r="AS34" s="7">
        <v>4.6845699999999999</v>
      </c>
      <c r="AT34" s="7">
        <f>IF(AND(NOT('Basic Financial Statements'!FV33=""),NOT('Basic Financial Statements'!AI33="")),'Basic Financial Statements'!FV33/'Basic Financial Statements'!AI33,"")</f>
        <v>60.087005247275783</v>
      </c>
      <c r="AU34" s="7">
        <f>IF(AND(NOT('Basic Financial Statements'!FV33=""),NOT('Basic Financial Statements'!CY33="")),'Basic Financial Statements'!FV33/'Basic Financial Statements'!CY33,"")</f>
        <v>1.0443291510904562</v>
      </c>
      <c r="AV34" s="7">
        <f>IF(AND(NOT('Basic Financial Statements'!FF33=""),NOT('Basic Financial Statements'!AK33=""),'Basic Financial Statements'!AK33&gt;0),-'Basic Financial Statements'!FF33/'Basic Financial Statements'!AK33,"")</f>
        <v>0.76110645431684831</v>
      </c>
      <c r="AW34" s="7">
        <f>IF(AND(NOT('Basic Financial Statements'!FF33=""),NOT('Basic Financial Statements'!CY33=""),'Basic Financial Statements'!CY33&gt;0),-'Basic Financial Statements'!FF33/'Basic Financial Statements'!CY33,"")</f>
        <v>1.3228245509243746E-2</v>
      </c>
    </row>
    <row r="35" spans="1:49">
      <c r="A35" s="7" t="str">
        <f t="shared" si="3"/>
        <v>ｻｲｾﾞﾘｱ</v>
      </c>
      <c r="B35" s="7" t="str">
        <f t="shared" si="3"/>
        <v>TSE:7581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484530045044305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1311593845951761E-2</v>
      </c>
      <c r="H35" s="7">
        <v>6.3919000000000004E-2</v>
      </c>
      <c r="I35" s="7">
        <v>5.3506999999999999E-2</v>
      </c>
      <c r="J35" s="7"/>
      <c r="K35" s="7">
        <v>0.62622599999999995</v>
      </c>
      <c r="L35" s="7">
        <v>0.53691500000000003</v>
      </c>
      <c r="M35" s="7">
        <v>9.6627000000000005E-2</v>
      </c>
      <c r="N35" s="7">
        <v>5.3934999999999997E-2</v>
      </c>
      <c r="O35" s="7">
        <v>5.3934999999999997E-2</v>
      </c>
      <c r="P35" s="7">
        <v>2.7097E-2</v>
      </c>
      <c r="Q35" s="7">
        <v>2.7097E-2</v>
      </c>
      <c r="R35" s="7">
        <v>2.7097E-2</v>
      </c>
      <c r="S35" s="7"/>
      <c r="T35" s="7">
        <v>1.52458</v>
      </c>
      <c r="U35" s="7">
        <v>3.3616600000000001</v>
      </c>
      <c r="V35" s="7">
        <v>113.64912</v>
      </c>
      <c r="W35" s="7">
        <v>7.7744900000000001</v>
      </c>
      <c r="X35" s="7"/>
      <c r="Y35" s="7">
        <v>2.2055199999999999</v>
      </c>
      <c r="Z35" s="7">
        <v>1.6107199999999999</v>
      </c>
      <c r="AA35" s="7">
        <v>0.65983000000000003</v>
      </c>
      <c r="AB35" s="7">
        <v>3.2116400000000001</v>
      </c>
      <c r="AC35" s="7">
        <v>46.948129999999999</v>
      </c>
      <c r="AD35" s="7">
        <v>35.408290000000001</v>
      </c>
      <c r="AE35" s="7">
        <v>14.751480000000001</v>
      </c>
      <c r="AF35" s="7"/>
      <c r="AG35" s="7">
        <v>5.0025000000000004</v>
      </c>
      <c r="AH35" s="7">
        <v>4.7641999999999998</v>
      </c>
      <c r="AI35" s="7">
        <v>0.83809999999999996</v>
      </c>
      <c r="AJ35" s="7">
        <v>0.79820000000000002</v>
      </c>
      <c r="AK35" s="7">
        <v>24.1524</v>
      </c>
      <c r="AL35" s="7">
        <v>834.66666999999995</v>
      </c>
      <c r="AM35" s="7">
        <v>1495.3333299999999</v>
      </c>
      <c r="AN35" s="7">
        <v>969.55556000000001</v>
      </c>
      <c r="AO35" s="7">
        <v>0.26921</v>
      </c>
      <c r="AP35" s="7" t="e">
        <v>#N/A</v>
      </c>
      <c r="AQ35" s="7">
        <v>0.41520000000000001</v>
      </c>
      <c r="AR35" s="7" t="e">
        <v>#N/A</v>
      </c>
      <c r="AS35" s="7">
        <v>5.5747400000000003</v>
      </c>
      <c r="AT35" s="7">
        <f>IF(AND(NOT('Basic Financial Statements'!FV34=""),NOT('Basic Financial Statements'!AI34="")),'Basic Financial Statements'!FV34/'Basic Financial Statements'!AI34,"")</f>
        <v>37.940917517223106</v>
      </c>
      <c r="AU35" s="7">
        <f>IF(AND(NOT('Basic Financial Statements'!FV34=""),NOT('Basic Financial Statements'!CY34="")),'Basic Financial Statements'!FV34/'Basic Financial Statements'!CY34,"")</f>
        <v>1.9771208415834747</v>
      </c>
      <c r="AV35" s="7">
        <f>IF(AND(NOT('Basic Financial Statements'!FF34=""),NOT('Basic Financial Statements'!AK34=""),'Basic Financial Statements'!AK34&gt;0),-'Basic Financial Statements'!FF34/'Basic Financial Statements'!AK34,"")</f>
        <v>0.24059353471118178</v>
      </c>
      <c r="AW35" s="7">
        <f>IF(AND(NOT('Basic Financial Statements'!FF34=""),NOT('Basic Financial Statements'!CY34=""),'Basic Financial Statements'!CY34&gt;0),-'Basic Financial Statements'!FF34/'Basic Financial Statements'!CY34,"")</f>
        <v>1.2537453571379259E-2</v>
      </c>
    </row>
    <row r="36" spans="1:49">
      <c r="A36" s="7" t="str">
        <f t="shared" si="3"/>
        <v>ｻｲｾﾞﾘｱ</v>
      </c>
      <c r="B36" s="7" t="str">
        <f t="shared" si="3"/>
        <v>TSE:7581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814416753570136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8580032775022876E-2</v>
      </c>
      <c r="H36" s="7">
        <v>7.5394000000000003E-2</v>
      </c>
      <c r="I36" s="7">
        <v>7.5885999999999995E-2</v>
      </c>
      <c r="J36" s="7"/>
      <c r="K36" s="7">
        <v>0.63163800000000003</v>
      </c>
      <c r="L36" s="7">
        <v>0.53497799999999995</v>
      </c>
      <c r="M36" s="7">
        <v>0.102434</v>
      </c>
      <c r="N36" s="7">
        <v>6.2127000000000002E-2</v>
      </c>
      <c r="O36" s="7">
        <v>6.2127000000000002E-2</v>
      </c>
      <c r="P36" s="7">
        <v>3.7975000000000002E-2</v>
      </c>
      <c r="Q36" s="7">
        <v>3.7975000000000002E-2</v>
      </c>
      <c r="R36" s="7">
        <v>3.7975000000000002E-2</v>
      </c>
      <c r="S36" s="7"/>
      <c r="T36" s="7">
        <v>1.5425599999999999</v>
      </c>
      <c r="U36" s="7">
        <v>3.6831900000000002</v>
      </c>
      <c r="V36" s="7">
        <v>134.16104000000001</v>
      </c>
      <c r="W36" s="7">
        <v>8.2576400000000003</v>
      </c>
      <c r="X36" s="7"/>
      <c r="Y36" s="7">
        <v>2.62243</v>
      </c>
      <c r="Z36" s="7">
        <v>2.0358000000000001</v>
      </c>
      <c r="AA36" s="7">
        <v>0.89437</v>
      </c>
      <c r="AB36" s="7">
        <v>2.7277999999999998</v>
      </c>
      <c r="AC36" s="7">
        <v>44.322600000000001</v>
      </c>
      <c r="AD36" s="7">
        <v>36.496789999999997</v>
      </c>
      <c r="AE36" s="7">
        <v>10.553610000000001</v>
      </c>
      <c r="AF36" s="7"/>
      <c r="AG36" s="7">
        <v>0.83389999999999997</v>
      </c>
      <c r="AH36" s="7">
        <v>0.82699999999999996</v>
      </c>
      <c r="AI36" s="7">
        <v>0.1555</v>
      </c>
      <c r="AJ36" s="7">
        <v>0.1542</v>
      </c>
      <c r="AK36" s="7">
        <v>21.413900000000002</v>
      </c>
      <c r="AL36" s="7">
        <v>1801.2</v>
      </c>
      <c r="AM36" s="7">
        <v>2969.8</v>
      </c>
      <c r="AN36" s="7">
        <v>2074.8000000000002</v>
      </c>
      <c r="AO36" s="7">
        <v>4.0809999999999999E-2</v>
      </c>
      <c r="AP36" s="7" t="e">
        <v>#N/A</v>
      </c>
      <c r="AQ36" s="7">
        <v>5.842E-2</v>
      </c>
      <c r="AR36" s="7" t="e">
        <v>#N/A</v>
      </c>
      <c r="AS36" s="7">
        <v>6.7430700000000003</v>
      </c>
      <c r="AT36" s="7">
        <f>IF(AND(NOT('Basic Financial Statements'!FV35=""),NOT('Basic Financial Statements'!AI35="")),'Basic Financial Statements'!FV35/'Basic Financial Statements'!AI35,"")</f>
        <v>19.830277732970028</v>
      </c>
      <c r="AU36" s="7">
        <f>IF(AND(NOT('Basic Financial Statements'!FV35=""),NOT('Basic Financial Statements'!CY35="")),'Basic Financial Statements'!FV35/'Basic Financial Statements'!CY35,"")</f>
        <v>1.5023557920812518</v>
      </c>
      <c r="AV36" s="7">
        <f>IF(AND(NOT('Basic Financial Statements'!FF35=""),NOT('Basic Financial Statements'!AK35=""),'Basic Financial Statements'!AK35&gt;0),-'Basic Financial Statements'!FF35/'Basic Financial Statements'!AK35,"")</f>
        <v>0.16584922797456858</v>
      </c>
      <c r="AW36" s="7">
        <f>IF(AND(NOT('Basic Financial Statements'!FF35=""),NOT('Basic Financial Statements'!CY35=""),'Basic Financial Statements'!CY35&gt;0),-'Basic Financial Statements'!FF35/'Basic Financial Statements'!CY35,"")</f>
        <v>1.2564854189890316E-2</v>
      </c>
    </row>
    <row r="37" spans="1:49">
      <c r="A37" s="7" t="str">
        <f t="shared" si="3"/>
        <v>ｻｲｾﾞﾘｱ</v>
      </c>
      <c r="B37" s="7" t="str">
        <f t="shared" si="3"/>
        <v>TSE:7581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80876461366640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805639517608118E-2</v>
      </c>
      <c r="H37" s="7">
        <v>9.1169E-2</v>
      </c>
      <c r="I37" s="7">
        <v>9.7938999999999998E-2</v>
      </c>
      <c r="J37" s="7"/>
      <c r="K37" s="7">
        <v>0.64581299999999997</v>
      </c>
      <c r="L37" s="7">
        <v>0.53612099999999996</v>
      </c>
      <c r="M37" s="7">
        <v>0.11482299999999999</v>
      </c>
      <c r="N37" s="7">
        <v>7.5634000000000007E-2</v>
      </c>
      <c r="O37" s="7">
        <v>7.5634000000000007E-2</v>
      </c>
      <c r="P37" s="7">
        <v>5.0543999999999999E-2</v>
      </c>
      <c r="Q37" s="7">
        <v>5.0543999999999999E-2</v>
      </c>
      <c r="R37" s="7">
        <v>5.0543999999999999E-2</v>
      </c>
      <c r="S37" s="7"/>
      <c r="T37" s="7">
        <v>1.5195799999999999</v>
      </c>
      <c r="U37" s="7">
        <v>3.84327</v>
      </c>
      <c r="V37" s="7">
        <v>126.91998</v>
      </c>
      <c r="W37" s="7">
        <v>8.5446100000000005</v>
      </c>
      <c r="X37" s="7"/>
      <c r="Y37" s="7">
        <v>2.99105</v>
      </c>
      <c r="Z37" s="7">
        <v>2.33622</v>
      </c>
      <c r="AA37" s="7">
        <v>0.81384000000000001</v>
      </c>
      <c r="AB37" s="7">
        <v>2.87547</v>
      </c>
      <c r="AC37" s="7">
        <v>42.716679999999997</v>
      </c>
      <c r="AD37" s="7">
        <v>35.874029999999998</v>
      </c>
      <c r="AE37" s="7">
        <v>9.7181300000000004</v>
      </c>
      <c r="AF37" s="7"/>
      <c r="AG37" s="7">
        <v>0.14050000000000001</v>
      </c>
      <c r="AH37" s="7">
        <v>0.14030000000000001</v>
      </c>
      <c r="AI37" s="7">
        <v>0.1293</v>
      </c>
      <c r="AJ37" s="7">
        <v>0.12909999999999999</v>
      </c>
      <c r="AK37" s="7">
        <v>21.726600000000001</v>
      </c>
      <c r="AL37" s="7">
        <v>5608.5</v>
      </c>
      <c r="AM37" s="7">
        <v>8514.5</v>
      </c>
      <c r="AN37" s="7">
        <v>5927.5</v>
      </c>
      <c r="AO37" s="7">
        <v>6.6400000000000001E-3</v>
      </c>
      <c r="AP37" s="7" t="e">
        <v>#N/A</v>
      </c>
      <c r="AQ37" s="7">
        <v>9.5300000000000003E-3</v>
      </c>
      <c r="AR37" s="7" t="e">
        <v>#N/A</v>
      </c>
      <c r="AS37" s="7">
        <v>6.9189499999999997</v>
      </c>
      <c r="AT37" s="7">
        <f>IF(AND(NOT('Basic Financial Statements'!FV36=""),NOT('Basic Financial Statements'!AI36="")),'Basic Financial Statements'!FV36/'Basic Financial Statements'!AI36,"")</f>
        <v>20.569413807363926</v>
      </c>
      <c r="AU37" s="7">
        <f>IF(AND(NOT('Basic Financial Statements'!FV36=""),NOT('Basic Financial Statements'!CY36="")),'Basic Financial Statements'!FV36/'Basic Financial Statements'!CY36,"")</f>
        <v>1.9175029025879544</v>
      </c>
      <c r="AV37" s="7">
        <f>IF(AND(NOT('Basic Financial Statements'!FF36=""),NOT('Basic Financial Statements'!AK36=""),'Basic Financial Statements'!AK36&gt;0),-'Basic Financial Statements'!FF36/'Basic Financial Statements'!AK36,"")</f>
        <v>0.12126467449306297</v>
      </c>
      <c r="AW37" s="7">
        <f>IF(AND(NOT('Basic Financial Statements'!FF36=""),NOT('Basic Financial Statements'!CY36=""),'Basic Financial Statements'!CY36&gt;0),-'Basic Financial Statements'!FF36/'Basic Financial Statements'!CY36,"")</f>
        <v>1.1304423524144706E-2</v>
      </c>
    </row>
    <row r="38" spans="1:49">
      <c r="A38" s="7" t="str">
        <f t="shared" si="3"/>
        <v>ｻｲｾﾞﾘｱ</v>
      </c>
      <c r="B38" s="7" t="str">
        <f t="shared" si="3"/>
        <v>TSE:7581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5432048818313608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76109561858526E-2</v>
      </c>
      <c r="H38" s="7">
        <v>6.5851999999999994E-2</v>
      </c>
      <c r="I38" s="7">
        <v>6.1950999999999999E-2</v>
      </c>
      <c r="J38" s="7"/>
      <c r="K38" s="7">
        <v>0.634772</v>
      </c>
      <c r="L38" s="7">
        <v>0.54184900000000003</v>
      </c>
      <c r="M38" s="7">
        <v>9.6960000000000005E-2</v>
      </c>
      <c r="N38" s="7">
        <v>5.6086999999999998E-2</v>
      </c>
      <c r="O38" s="7">
        <v>5.6086999999999998E-2</v>
      </c>
      <c r="P38" s="7">
        <v>3.2933999999999998E-2</v>
      </c>
      <c r="Q38" s="7">
        <v>3.2933999999999998E-2</v>
      </c>
      <c r="R38" s="7">
        <v>3.2933999999999998E-2</v>
      </c>
      <c r="S38" s="7"/>
      <c r="T38" s="7">
        <v>1.48404</v>
      </c>
      <c r="U38" s="7">
        <v>3.87819</v>
      </c>
      <c r="V38" s="7">
        <v>123.59647</v>
      </c>
      <c r="W38" s="7">
        <v>8.2119099999999996</v>
      </c>
      <c r="X38" s="7"/>
      <c r="Y38" s="7">
        <v>3.4407000000000001</v>
      </c>
      <c r="Z38" s="7">
        <v>2.63903</v>
      </c>
      <c r="AA38" s="7">
        <v>0.70213999999999999</v>
      </c>
      <c r="AB38" s="7">
        <v>2.9528500000000002</v>
      </c>
      <c r="AC38" s="7">
        <v>44.447510000000001</v>
      </c>
      <c r="AD38" s="7">
        <v>36.607309999999998</v>
      </c>
      <c r="AE38" s="7">
        <v>10.793049999999999</v>
      </c>
      <c r="AF38" s="7"/>
      <c r="AG38" s="7">
        <v>0.1235</v>
      </c>
      <c r="AH38" s="7">
        <v>0.12330000000000001</v>
      </c>
      <c r="AI38" s="7">
        <v>0.11269999999999999</v>
      </c>
      <c r="AJ38" s="7">
        <v>0.1125</v>
      </c>
      <c r="AK38" s="7">
        <v>20.497399999999999</v>
      </c>
      <c r="AL38" s="7">
        <v>4320.5</v>
      </c>
      <c r="AM38" s="7">
        <v>7469</v>
      </c>
      <c r="AN38" s="7">
        <v>3788</v>
      </c>
      <c r="AO38" s="7">
        <v>6.8999999999999999E-3</v>
      </c>
      <c r="AP38" s="7" t="e">
        <v>#N/A</v>
      </c>
      <c r="AQ38" s="7">
        <v>1.3599999999999999E-2</v>
      </c>
      <c r="AR38" s="7" t="e">
        <v>#N/A</v>
      </c>
      <c r="AS38" s="7">
        <v>7.0928800000000001</v>
      </c>
      <c r="AT38" s="7">
        <f>IF(AND(NOT('Basic Financial Statements'!FV37=""),NOT('Basic Financial Statements'!AI37="")),'Basic Financial Statements'!FV37/'Basic Financial Statements'!AI37,"")</f>
        <v>21.66670549073709</v>
      </c>
      <c r="AU38" s="7">
        <f>IF(AND(NOT('Basic Financial Statements'!FV37=""),NOT('Basic Financial Statements'!CY37="")),'Basic Financial Statements'!FV37/'Basic Financial Statements'!CY37,"")</f>
        <v>1.3182668464536242</v>
      </c>
      <c r="AV38" s="7">
        <f>IF(AND(NOT('Basic Financial Statements'!FF37=""),NOT('Basic Financial Statements'!AK37=""),'Basic Financial Statements'!AK37&gt;0),-'Basic Financial Statements'!FF37/'Basic Financial Statements'!AK37,"")</f>
        <v>0.17836026803310998</v>
      </c>
      <c r="AW38" s="7">
        <f>IF(AND(NOT('Basic Financial Statements'!FF37=""),NOT('Basic Financial Statements'!CY37=""),'Basic Financial Statements'!CY37&gt;0),-'Basic Financial Statements'!FF37/'Basic Financial Statements'!CY37,"")</f>
        <v>1.0851969542538522E-2</v>
      </c>
    </row>
    <row r="39" spans="1:49">
      <c r="A39" s="7" t="str">
        <f t="shared" si="3"/>
        <v>ｻｲｾﾞﾘｱ</v>
      </c>
      <c r="B39" s="7" t="str">
        <f t="shared" si="3"/>
        <v>TSE:7581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9.214180842209607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571217491326346E-2</v>
      </c>
      <c r="H39" s="7">
        <v>7.1096000000000006E-2</v>
      </c>
      <c r="I39" s="7">
        <v>5.9083999999999998E-2</v>
      </c>
      <c r="J39" s="7"/>
      <c r="K39" s="7">
        <v>0.64046400000000003</v>
      </c>
      <c r="L39" s="7">
        <v>0.54437800000000003</v>
      </c>
      <c r="M39" s="7">
        <v>0.10111299999999999</v>
      </c>
      <c r="N39" s="7">
        <v>6.1323999999999997E-2</v>
      </c>
      <c r="O39" s="7">
        <v>6.1323999999999997E-2</v>
      </c>
      <c r="P39" s="7">
        <v>3.1815000000000003E-2</v>
      </c>
      <c r="Q39" s="7">
        <v>3.1815000000000003E-2</v>
      </c>
      <c r="R39" s="7">
        <v>3.1815000000000003E-2</v>
      </c>
      <c r="S39" s="7"/>
      <c r="T39" s="7">
        <v>1.4637899999999999</v>
      </c>
      <c r="U39" s="7">
        <v>4.01593</v>
      </c>
      <c r="V39" s="7">
        <v>96.176339999999996</v>
      </c>
      <c r="W39" s="7">
        <v>8.2882200000000008</v>
      </c>
      <c r="X39" s="7"/>
      <c r="Y39" s="7">
        <v>3.4373499999999999</v>
      </c>
      <c r="Z39" s="7">
        <v>2.7764500000000001</v>
      </c>
      <c r="AA39" s="7">
        <v>0.90237000000000001</v>
      </c>
      <c r="AB39" s="7">
        <v>3.7949099999999998</v>
      </c>
      <c r="AC39" s="7">
        <v>44.038350000000001</v>
      </c>
      <c r="AD39" s="7">
        <v>38.253459999999997</v>
      </c>
      <c r="AE39" s="7">
        <v>9.5797899999999991</v>
      </c>
      <c r="AF39" s="7"/>
      <c r="AG39" s="7">
        <v>0.1103</v>
      </c>
      <c r="AH39" s="7">
        <v>0.11020000000000001</v>
      </c>
      <c r="AI39" s="7">
        <v>9.9699999999999997E-2</v>
      </c>
      <c r="AJ39" s="7">
        <v>9.9599999999999994E-2</v>
      </c>
      <c r="AK39" s="7">
        <v>21.8353</v>
      </c>
      <c r="AL39" s="7">
        <v>2399.75</v>
      </c>
      <c r="AM39" s="7">
        <v>3956.75</v>
      </c>
      <c r="AN39" s="7">
        <v>2594.5</v>
      </c>
      <c r="AO39" s="7">
        <v>5.94E-3</v>
      </c>
      <c r="AP39" s="7" t="e">
        <v>#N/A</v>
      </c>
      <c r="AQ39" s="7">
        <v>9.0600000000000003E-3</v>
      </c>
      <c r="AR39" s="7" t="e">
        <v>#N/A</v>
      </c>
      <c r="AS39" s="7">
        <v>5.8685299999999998</v>
      </c>
      <c r="AT39" s="7">
        <f>IF(AND(NOT('Basic Financial Statements'!FV38=""),NOT('Basic Financial Statements'!AI38="")),'Basic Financial Statements'!FV38/'Basic Financial Statements'!AI38,"")</f>
        <v>25.873574540160643</v>
      </c>
      <c r="AU39" s="7">
        <f>IF(AND(NOT('Basic Financial Statements'!FV38=""),NOT('Basic Financial Statements'!CY38="")),'Basic Financial Statements'!FV38/'Basic Financial Statements'!CY38,"")</f>
        <v>1.5127547808068</v>
      </c>
      <c r="AV39" s="7">
        <f>IF(AND(NOT('Basic Financial Statements'!FF38=""),NOT('Basic Financial Statements'!AK38=""),'Basic Financial Statements'!AK38&gt;0),-'Basic Financial Statements'!FF38/'Basic Financial Statements'!AK38,"")</f>
        <v>0.18092369477911646</v>
      </c>
      <c r="AW39" s="7">
        <f>IF(AND(NOT('Basic Financial Statements'!FF38=""),NOT('Basic Financial Statements'!CY38=""),'Basic Financial Statements'!CY38&gt;0),-'Basic Financial Statements'!FF38/'Basic Financial Statements'!CY38,"")</f>
        <v>1.0578097116558655E-2</v>
      </c>
    </row>
    <row r="40" spans="1:49">
      <c r="A40" s="7" t="str">
        <f>Assumptions!C5</f>
        <v>ｺﾛﾜｲﾄﾞ</v>
      </c>
      <c r="B40" s="7" t="str">
        <f>Assumptions!B5</f>
        <v>TSE:761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7533E-2</v>
      </c>
      <c r="I40" s="7">
        <v>4.2333000000000003E-2</v>
      </c>
      <c r="J40" s="7"/>
      <c r="K40" s="7">
        <v>0.67662100000000003</v>
      </c>
      <c r="L40" s="7">
        <v>0.60574700000000004</v>
      </c>
      <c r="M40" s="7">
        <v>7.6202000000000006E-2</v>
      </c>
      <c r="N40" s="7">
        <v>3.2890999999999997E-2</v>
      </c>
      <c r="O40" s="7">
        <v>1.7315000000000001E-2</v>
      </c>
      <c r="P40" s="7">
        <v>7.0670000000000004E-3</v>
      </c>
      <c r="Q40" s="7">
        <v>5.3540000000000003E-3</v>
      </c>
      <c r="R40" s="7">
        <v>4.7140000000000003E-3</v>
      </c>
      <c r="S40" s="7"/>
      <c r="T40" s="7">
        <v>1.32409</v>
      </c>
      <c r="U40" s="7">
        <v>2.8272200000000001</v>
      </c>
      <c r="V40" s="7">
        <v>70.256360000000001</v>
      </c>
      <c r="W40" s="7">
        <v>13.619389999999999</v>
      </c>
      <c r="X40" s="7"/>
      <c r="Y40" s="7">
        <v>0.40899000000000002</v>
      </c>
      <c r="Z40" s="7">
        <v>0.20910000000000001</v>
      </c>
      <c r="AA40" s="7">
        <v>0.19993</v>
      </c>
      <c r="AB40" s="7">
        <v>5.1950500000000002</v>
      </c>
      <c r="AC40" s="7">
        <v>26.799759999999999</v>
      </c>
      <c r="AD40" s="7">
        <v>73.101470000000006</v>
      </c>
      <c r="AE40" s="7">
        <v>-41.106670000000001</v>
      </c>
      <c r="AF40" s="7"/>
      <c r="AG40" s="7">
        <v>399.53050000000002</v>
      </c>
      <c r="AH40" s="7">
        <v>79.981200000000001</v>
      </c>
      <c r="AI40" s="7">
        <v>259.98570000000001</v>
      </c>
      <c r="AJ40" s="7">
        <v>52.045999999999999</v>
      </c>
      <c r="AK40" s="7">
        <v>83.511499999999998</v>
      </c>
      <c r="AL40" s="7">
        <v>1.43028</v>
      </c>
      <c r="AM40" s="7">
        <v>6.2943699999999998</v>
      </c>
      <c r="AN40" s="7">
        <v>3.3626800000000001</v>
      </c>
      <c r="AO40" s="7">
        <v>6.2848499999999996</v>
      </c>
      <c r="AP40" s="7">
        <v>5.78071</v>
      </c>
      <c r="AQ40" s="7">
        <v>11.764189999999999</v>
      </c>
      <c r="AR40" s="7">
        <v>10.82052</v>
      </c>
      <c r="AS40" s="7">
        <v>1.4836</v>
      </c>
      <c r="AT40" s="7">
        <f>IF(AND(NOT('Basic Financial Statements'!FV39=""),NOT('Basic Financial Statements'!AI39="")),'Basic Financial Statements'!FV39/'Basic Financial Statements'!AI39,"")</f>
        <v>36.951062388419786</v>
      </c>
      <c r="AU40" s="7">
        <f>IF(AND(NOT('Basic Financial Statements'!FV39=""),NOT('Basic Financial Statements'!CY39="")),'Basic Financial Statements'!FV39/'Basic Financial Statements'!CY39,"")</f>
        <v>2.3455153690658501</v>
      </c>
      <c r="AV40" s="7">
        <f>IF(AND(NOT('Basic Financial Statements'!FF39=""),NOT('Basic Financial Statements'!AK39=""),'Basic Financial Statements'!AK39&gt;0),-'Basic Financial Statements'!FF39/'Basic Financial Statements'!AK39,"")</f>
        <v>0.58757961783439494</v>
      </c>
      <c r="AW40" s="7">
        <f>IF(AND(NOT('Basic Financial Statements'!FF39=""),NOT('Basic Financial Statements'!CY39=""),'Basic Financial Statements'!CY39&gt;0),-'Basic Financial Statements'!FF39/'Basic Financial Statements'!CY39,"")</f>
        <v>2.8254211332312405E-2</v>
      </c>
    </row>
    <row r="41" spans="1:49">
      <c r="A41" s="7" t="str">
        <f t="shared" ref="A41:B51" si="4">A40</f>
        <v>ｺﾛﾜｲﾄﾞ</v>
      </c>
      <c r="B41" s="7" t="str">
        <f t="shared" si="4"/>
        <v>TSE:761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449019006921595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3314848759953048E-2</v>
      </c>
      <c r="H41" s="7">
        <v>3.3270000000000001E-2</v>
      </c>
      <c r="I41" s="7">
        <v>7.5847999999999999E-2</v>
      </c>
      <c r="J41" s="7"/>
      <c r="K41" s="7">
        <v>0.67737199999999997</v>
      </c>
      <c r="L41" s="7">
        <v>0.58857599999999999</v>
      </c>
      <c r="M41" s="7">
        <v>9.4432000000000002E-2</v>
      </c>
      <c r="N41" s="7">
        <v>4.9879E-2</v>
      </c>
      <c r="O41" s="7">
        <v>3.5633999999999999E-2</v>
      </c>
      <c r="P41" s="7">
        <v>1.8905000000000002E-2</v>
      </c>
      <c r="Q41" s="7">
        <v>1.3934999999999999E-2</v>
      </c>
      <c r="R41" s="7">
        <v>1.2472E-2</v>
      </c>
      <c r="S41" s="7"/>
      <c r="T41" s="7">
        <v>1.23325</v>
      </c>
      <c r="U41" s="7">
        <v>2.7776200000000002</v>
      </c>
      <c r="V41" s="7">
        <v>54.295819999999999</v>
      </c>
      <c r="W41" s="7">
        <v>12.83253</v>
      </c>
      <c r="X41" s="7"/>
      <c r="Y41" s="7">
        <v>0.66442000000000001</v>
      </c>
      <c r="Z41" s="7">
        <v>0.45595999999999998</v>
      </c>
      <c r="AA41" s="7">
        <v>0.23819000000000001</v>
      </c>
      <c r="AB41" s="7">
        <v>6.7222099999999996</v>
      </c>
      <c r="AC41" s="7">
        <v>28.442990000000002</v>
      </c>
      <c r="AD41" s="7">
        <v>77.659959999999998</v>
      </c>
      <c r="AE41" s="7">
        <v>-42.494759999999999</v>
      </c>
      <c r="AF41" s="7"/>
      <c r="AG41" s="7">
        <v>201.05420000000001</v>
      </c>
      <c r="AH41" s="7">
        <v>66.783299999999997</v>
      </c>
      <c r="AI41" s="7">
        <v>129.3434</v>
      </c>
      <c r="AJ41" s="7">
        <v>42.9634</v>
      </c>
      <c r="AK41" s="7">
        <v>72.515799999999999</v>
      </c>
      <c r="AL41" s="7">
        <v>2.7436799999999999</v>
      </c>
      <c r="AM41" s="7">
        <v>7.2707600000000001</v>
      </c>
      <c r="AN41" s="7">
        <v>5.1884499999999996</v>
      </c>
      <c r="AO41" s="7">
        <v>4.81053</v>
      </c>
      <c r="AP41" s="7">
        <v>3.65889</v>
      </c>
      <c r="AQ41" s="7">
        <v>6.7411599999999998</v>
      </c>
      <c r="AR41" s="7">
        <v>5.1273299999999997</v>
      </c>
      <c r="AS41" s="7">
        <v>1.5881099999999999</v>
      </c>
      <c r="AT41" s="7">
        <f>IF(AND(NOT('Basic Financial Statements'!FV40=""),NOT('Basic Financial Statements'!AI40="")),'Basic Financial Statements'!FV40/'Basic Financial Statements'!AI40,"")</f>
        <v>13.715962688492063</v>
      </c>
      <c r="AU41" s="7">
        <f>IF(AND(NOT('Basic Financial Statements'!FV40=""),NOT('Basic Financial Statements'!CY40="")),'Basic Financial Statements'!FV40/'Basic Financial Statements'!CY40,"")</f>
        <v>1.2563098945933666</v>
      </c>
      <c r="AV41" s="7">
        <f>IF(AND(NOT('Basic Financial Statements'!FF40=""),NOT('Basic Financial Statements'!AK40=""),'Basic Financial Statements'!AK40&gt;0),-'Basic Financial Statements'!FF40/'Basic Financial Statements'!AK40,"")</f>
        <v>0.24966352624495289</v>
      </c>
      <c r="AW41" s="7">
        <f>IF(AND(NOT('Basic Financial Statements'!FF40=""),NOT('Basic Financial Statements'!CY40=""),'Basic Financial Statements'!CY40&gt;0),-'Basic Financial Statements'!FF40/'Basic Financial Statements'!CY40,"")</f>
        <v>1.6855974557019537E-2</v>
      </c>
    </row>
    <row r="42" spans="1:49">
      <c r="A42" s="7" t="str">
        <f t="shared" si="4"/>
        <v>ｺﾛﾜｲﾄﾞ</v>
      </c>
      <c r="B42" s="7" t="str">
        <f t="shared" si="4"/>
        <v>TSE:761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650880185709512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5875701246856483E-2</v>
      </c>
      <c r="H42" s="7">
        <v>2.7452000000000001E-2</v>
      </c>
      <c r="I42" s="7">
        <v>-0.14177799999999999</v>
      </c>
      <c r="J42" s="7"/>
      <c r="K42" s="7">
        <v>0.68425899999999995</v>
      </c>
      <c r="L42" s="7">
        <v>0.59693499999999999</v>
      </c>
      <c r="M42" s="7">
        <v>8.9608999999999994E-2</v>
      </c>
      <c r="N42" s="7">
        <v>4.3152000000000003E-2</v>
      </c>
      <c r="O42" s="7">
        <v>3.0290999999999998E-2</v>
      </c>
      <c r="P42" s="7">
        <v>-3.0272E-2</v>
      </c>
      <c r="Q42" s="7">
        <v>-2.7106000000000002E-2</v>
      </c>
      <c r="R42" s="7">
        <v>-2.86E-2</v>
      </c>
      <c r="S42" s="7"/>
      <c r="T42" s="7">
        <v>1.1851100000000001</v>
      </c>
      <c r="U42" s="7">
        <v>2.7082199999999998</v>
      </c>
      <c r="V42" s="7">
        <v>63.674329999999998</v>
      </c>
      <c r="W42" s="7">
        <v>12.40179</v>
      </c>
      <c r="X42" s="7"/>
      <c r="Y42" s="7">
        <v>0.55618000000000001</v>
      </c>
      <c r="Z42" s="7">
        <v>0.36442000000000002</v>
      </c>
      <c r="AA42" s="7">
        <v>0.22301000000000001</v>
      </c>
      <c r="AB42" s="7">
        <v>5.7319599999999999</v>
      </c>
      <c r="AC42" s="7">
        <v>29.431049999999999</v>
      </c>
      <c r="AD42" s="7">
        <v>68.522909999999996</v>
      </c>
      <c r="AE42" s="7">
        <v>-33.359909999999999</v>
      </c>
      <c r="AF42" s="7"/>
      <c r="AG42" s="7">
        <v>226.12989999999999</v>
      </c>
      <c r="AH42" s="7">
        <v>69.337299999999999</v>
      </c>
      <c r="AI42" s="7">
        <v>148.26169999999999</v>
      </c>
      <c r="AJ42" s="7">
        <v>45.460900000000002</v>
      </c>
      <c r="AK42" s="7">
        <v>75.267700000000005</v>
      </c>
      <c r="AL42" s="7">
        <v>2.54108</v>
      </c>
      <c r="AM42" s="7">
        <v>7.51701</v>
      </c>
      <c r="AN42" s="7">
        <v>3.7062200000000001</v>
      </c>
      <c r="AO42" s="7">
        <v>5.12</v>
      </c>
      <c r="AP42" s="7">
        <v>4.18337</v>
      </c>
      <c r="AQ42" s="7">
        <v>10.384460000000001</v>
      </c>
      <c r="AR42" s="7">
        <v>8.4847699999999993</v>
      </c>
      <c r="AS42" s="7">
        <v>1.4837400000000001</v>
      </c>
      <c r="AT42" s="7">
        <f>IF(AND(NOT('Basic Financial Statements'!FV41=""),NOT('Basic Financial Statements'!AI41="")),'Basic Financial Statements'!FV41/'Basic Financial Statements'!AI41,"")</f>
        <v>-10.645949794117648</v>
      </c>
      <c r="AU42" s="7">
        <f>IF(AND(NOT('Basic Financial Statements'!FV41=""),NOT('Basic Financial Statements'!CY41="")),'Basic Financial Statements'!FV41/'Basic Financial Statements'!CY41,"")</f>
        <v>1.735382823886639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2.8180268484977625E-2</v>
      </c>
    </row>
    <row r="43" spans="1:49">
      <c r="A43" s="7" t="str">
        <f t="shared" si="4"/>
        <v>ｺﾛﾜｲﾄﾞ</v>
      </c>
      <c r="B43" s="7" t="str">
        <f t="shared" si="4"/>
        <v>TSE:761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901906572547514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3446164364665735E-2</v>
      </c>
      <c r="H43" s="7">
        <v>3.0806E-2</v>
      </c>
      <c r="I43" s="7">
        <v>2.9132999999999999E-2</v>
      </c>
      <c r="J43" s="7"/>
      <c r="K43" s="7">
        <v>0.68442899999999995</v>
      </c>
      <c r="L43" s="7">
        <v>0.59441999999999995</v>
      </c>
      <c r="M43" s="7">
        <v>9.3521999999999994E-2</v>
      </c>
      <c r="N43" s="7">
        <v>4.3403999999999998E-2</v>
      </c>
      <c r="O43" s="7">
        <v>3.1448999999999998E-2</v>
      </c>
      <c r="P43" s="7">
        <v>1.1003000000000001E-2</v>
      </c>
      <c r="Q43" s="7">
        <v>7.587E-3</v>
      </c>
      <c r="R43" s="7">
        <v>5.4079999999999996E-3</v>
      </c>
      <c r="S43" s="7"/>
      <c r="T43" s="7">
        <v>1.2220200000000001</v>
      </c>
      <c r="U43" s="7">
        <v>2.6131899999999999</v>
      </c>
      <c r="V43" s="7">
        <v>68.906999999999996</v>
      </c>
      <c r="W43" s="7">
        <v>12.55369</v>
      </c>
      <c r="X43" s="7"/>
      <c r="Y43" s="7">
        <v>0.47782000000000002</v>
      </c>
      <c r="Z43" s="7">
        <v>0.26256000000000002</v>
      </c>
      <c r="AA43" s="7">
        <v>0.31209999999999999</v>
      </c>
      <c r="AB43" s="7">
        <v>5.3113900000000003</v>
      </c>
      <c r="AC43" s="7">
        <v>29.15446</v>
      </c>
      <c r="AD43" s="7">
        <v>53.506270000000001</v>
      </c>
      <c r="AE43" s="7">
        <v>-19.040420000000001</v>
      </c>
      <c r="AF43" s="7"/>
      <c r="AG43" s="7">
        <v>199.0334</v>
      </c>
      <c r="AH43" s="7">
        <v>66.558899999999994</v>
      </c>
      <c r="AI43" s="7">
        <v>129.77680000000001</v>
      </c>
      <c r="AJ43" s="7">
        <v>43.398699999999998</v>
      </c>
      <c r="AK43" s="7">
        <v>74.817099999999996</v>
      </c>
      <c r="AL43" s="7">
        <v>2.7454999999999998</v>
      </c>
      <c r="AM43" s="7">
        <v>8.1645199999999996</v>
      </c>
      <c r="AN43" s="7">
        <v>4.7240799999999998</v>
      </c>
      <c r="AO43" s="7">
        <v>4.4091100000000001</v>
      </c>
      <c r="AP43" s="7">
        <v>3.8112900000000001</v>
      </c>
      <c r="AQ43" s="7">
        <v>7.6201699999999999</v>
      </c>
      <c r="AR43" s="7">
        <v>6.5869799999999996</v>
      </c>
      <c r="AS43" s="7">
        <v>1.4930600000000001</v>
      </c>
      <c r="AT43" s="7">
        <f>IF(AND(NOT('Basic Financial Statements'!FV42=""),NOT('Basic Financial Statements'!AI42="")),'Basic Financial Statements'!FV42/'Basic Financial Statements'!AI42,"")</f>
        <v>40.777381801962534</v>
      </c>
      <c r="AU43" s="7">
        <f>IF(AND(NOT('Basic Financial Statements'!FV42=""),NOT('Basic Financial Statements'!CY42="")),'Basic Financial Statements'!FV42/'Basic Financial Statements'!CY42,"")</f>
        <v>2.3990471816941326</v>
      </c>
      <c r="AV43" s="7">
        <f>IF(AND(NOT('Basic Financial Statements'!FF42=""),NOT('Basic Financial Statements'!AK42=""),'Basic Financial Statements'!AK42&gt;0),-'Basic Financial Statements'!FF42/'Basic Financial Statements'!AK42,"")</f>
        <v>0.67787839586028464</v>
      </c>
      <c r="AW43" s="7">
        <f>IF(AND(NOT('Basic Financial Statements'!FF42=""),NOT('Basic Financial Statements'!CY42=""),'Basic Financial Statements'!CY42&gt;0),-'Basic Financial Statements'!FF42/'Basic Financial Statements'!CY42,"")</f>
        <v>2.7500787236275848E-2</v>
      </c>
    </row>
    <row r="44" spans="1:49">
      <c r="A44" s="7" t="str">
        <f t="shared" si="4"/>
        <v>ｺﾛﾜｲﾄﾞ</v>
      </c>
      <c r="B44" s="7" t="str">
        <f t="shared" si="4"/>
        <v>TSE:761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085876365758896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6835999489265455E-2</v>
      </c>
      <c r="H44" s="7">
        <v>3.3873E-2</v>
      </c>
      <c r="I44" s="7">
        <v>7.0873000000000005E-2</v>
      </c>
      <c r="J44" s="7"/>
      <c r="K44" s="7">
        <v>0.62758899999999995</v>
      </c>
      <c r="L44" s="7">
        <v>0.53804799999999997</v>
      </c>
      <c r="M44" s="7">
        <v>9.6488000000000004E-2</v>
      </c>
      <c r="N44" s="7">
        <v>4.9062000000000001E-2</v>
      </c>
      <c r="O44" s="7">
        <v>3.4535000000000003E-2</v>
      </c>
      <c r="P44" s="7">
        <v>1.4378E-2</v>
      </c>
      <c r="Q44" s="7">
        <v>1.2524E-2</v>
      </c>
      <c r="R44" s="7">
        <v>1.0803E-2</v>
      </c>
      <c r="S44" s="7"/>
      <c r="T44" s="7">
        <v>1.17093</v>
      </c>
      <c r="U44" s="7">
        <v>3.16933</v>
      </c>
      <c r="V44" s="7">
        <v>36.339649999999999</v>
      </c>
      <c r="W44" s="7">
        <v>18.887219999999999</v>
      </c>
      <c r="X44" s="7"/>
      <c r="Y44" s="7">
        <v>0.74511000000000005</v>
      </c>
      <c r="Z44" s="7">
        <v>0.52851999999999999</v>
      </c>
      <c r="AA44" s="7">
        <v>0.21804999999999999</v>
      </c>
      <c r="AB44" s="7">
        <v>10.04407</v>
      </c>
      <c r="AC44" s="7">
        <v>19.324929999999998</v>
      </c>
      <c r="AD44" s="7">
        <v>56.794370000000001</v>
      </c>
      <c r="AE44" s="7">
        <v>-27.425370000000001</v>
      </c>
      <c r="AF44" s="7"/>
      <c r="AG44" s="7">
        <v>329.077</v>
      </c>
      <c r="AH44" s="7">
        <v>76.694100000000006</v>
      </c>
      <c r="AI44" s="7">
        <v>254.41849999999999</v>
      </c>
      <c r="AJ44" s="7">
        <v>59.2943</v>
      </c>
      <c r="AK44" s="7">
        <v>82.709900000000005</v>
      </c>
      <c r="AL44" s="7">
        <v>3.0621499999999999</v>
      </c>
      <c r="AM44" s="7">
        <v>8.5552499999999991</v>
      </c>
      <c r="AN44" s="7">
        <v>5.4074600000000004</v>
      </c>
      <c r="AO44" s="7">
        <v>6.2223899999999999</v>
      </c>
      <c r="AP44" s="7">
        <v>5.0279299999999996</v>
      </c>
      <c r="AQ44" s="7">
        <v>9.8445699999999992</v>
      </c>
      <c r="AR44" s="7">
        <v>7.95479</v>
      </c>
      <c r="AS44" s="7">
        <v>1.2641</v>
      </c>
      <c r="AT44" s="7">
        <f>IF(AND(NOT('Basic Financial Statements'!FV43=""),NOT('Basic Financial Statements'!AI43="")),'Basic Financial Statements'!FV43/'Basic Financial Statements'!AI43,"")</f>
        <v>39.560699945828823</v>
      </c>
      <c r="AU44" s="7">
        <f>IF(AND(NOT('Basic Financial Statements'!FV43=""),NOT('Basic Financial Statements'!CY43="")),'Basic Financial Statements'!FV43/'Basic Financial Statements'!CY43,"")</f>
        <v>3.6358185850841385</v>
      </c>
      <c r="AV44" s="7">
        <f>IF(AND(NOT('Basic Financial Statements'!FF43=""),NOT('Basic Financial Statements'!AK43=""),'Basic Financial Statements'!AK43&gt;0),-'Basic Financial Statements'!FF43/'Basic Financial Statements'!AK43,"")</f>
        <v>0.37064676616915421</v>
      </c>
      <c r="AW44" s="7">
        <f>IF(AND(NOT('Basic Financial Statements'!FF43=""),NOT('Basic Financial Statements'!CY43=""),'Basic Financial Statements'!CY43&gt;0),-'Basic Financial Statements'!FF43/'Basic Financial Statements'!CY43,"")</f>
        <v>2.9672408642835806E-2</v>
      </c>
    </row>
    <row r="45" spans="1:49">
      <c r="A45" s="7" t="str">
        <f t="shared" si="4"/>
        <v>ｺﾛﾜｲﾄﾞ</v>
      </c>
      <c r="B45" s="7" t="str">
        <f t="shared" si="4"/>
        <v>TSE:761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67606720195111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2495684177275632E-2</v>
      </c>
      <c r="H45" s="7">
        <v>4.0244000000000002E-2</v>
      </c>
      <c r="I45" s="7">
        <v>5.8693000000000002E-2</v>
      </c>
      <c r="J45" s="7"/>
      <c r="K45" s="7">
        <v>0.59750199999999998</v>
      </c>
      <c r="L45" s="7">
        <v>0.50159299999999996</v>
      </c>
      <c r="M45" s="7">
        <v>0.106074</v>
      </c>
      <c r="N45" s="7">
        <v>6.0291999999999998E-2</v>
      </c>
      <c r="O45" s="7">
        <v>4.3382999999999998E-2</v>
      </c>
      <c r="P45" s="7">
        <v>1.1457999999999999E-2</v>
      </c>
      <c r="Q45" s="7">
        <v>9.5650000000000006E-3</v>
      </c>
      <c r="R45" s="7">
        <v>8.1169999999999992E-3</v>
      </c>
      <c r="S45" s="7"/>
      <c r="T45" s="7">
        <v>1.0904700000000001</v>
      </c>
      <c r="U45" s="7">
        <v>3.6450999999999998</v>
      </c>
      <c r="V45" s="7">
        <v>27.710100000000001</v>
      </c>
      <c r="W45" s="7">
        <v>24.689260000000001</v>
      </c>
      <c r="X45" s="7"/>
      <c r="Y45" s="7">
        <v>0.92357999999999996</v>
      </c>
      <c r="Z45" s="7">
        <v>0.67003000000000001</v>
      </c>
      <c r="AA45" s="7">
        <v>0.32068000000000002</v>
      </c>
      <c r="AB45" s="7">
        <v>13.171760000000001</v>
      </c>
      <c r="AC45" s="7">
        <v>14.7836</v>
      </c>
      <c r="AD45" s="7">
        <v>61.203200000000002</v>
      </c>
      <c r="AE45" s="7">
        <v>-33.24785</v>
      </c>
      <c r="AF45" s="7"/>
      <c r="AG45" s="7">
        <v>290.96050000000002</v>
      </c>
      <c r="AH45" s="7">
        <v>74.421899999999994</v>
      </c>
      <c r="AI45" s="7">
        <v>222.7381</v>
      </c>
      <c r="AJ45" s="7">
        <v>56.972000000000001</v>
      </c>
      <c r="AK45" s="7">
        <v>81.389399999999995</v>
      </c>
      <c r="AL45" s="7">
        <v>3.5019</v>
      </c>
      <c r="AM45" s="7">
        <v>8.5622600000000002</v>
      </c>
      <c r="AN45" s="7">
        <v>5.14628</v>
      </c>
      <c r="AO45" s="7">
        <v>4.7036699999999998</v>
      </c>
      <c r="AP45" s="7">
        <v>3.3061099999999999</v>
      </c>
      <c r="AQ45" s="7">
        <v>7.8258700000000001</v>
      </c>
      <c r="AR45" s="7">
        <v>5.5006300000000001</v>
      </c>
      <c r="AS45" s="7">
        <v>1.63578</v>
      </c>
      <c r="AT45" s="7">
        <f>IF(AND(NOT('Basic Financial Statements'!FV44=""),NOT('Basic Financial Statements'!AI44="")),'Basic Financial Statements'!FV44/'Basic Financial Statements'!AI44,"")</f>
        <v>46.366139053497946</v>
      </c>
      <c r="AU45" s="7">
        <f>IF(AND(NOT('Basic Financial Statements'!FV44=""),NOT('Basic Financial Statements'!CY44="")),'Basic Financial Statements'!FV44/'Basic Financial Statements'!CY44,"")</f>
        <v>3.7601336128724672</v>
      </c>
      <c r="AV45" s="7">
        <f>IF(AND(NOT('Basic Financial Statements'!FF44=""),NOT('Basic Financial Statements'!AK44=""),'Basic Financial Statements'!AK44&gt;0),-'Basic Financial Statements'!FF44/'Basic Financial Statements'!AK44,"")</f>
        <v>0.42112676056338028</v>
      </c>
      <c r="AW45" s="7">
        <f>IF(AND(NOT('Basic Financial Statements'!FF44=""),NOT('Basic Financial Statements'!CY44=""),'Basic Financial Statements'!CY44&gt;0),-'Basic Financial Statements'!FF44/'Basic Financial Statements'!CY44,"")</f>
        <v>2.8510131108462455E-2</v>
      </c>
    </row>
    <row r="46" spans="1:49">
      <c r="A46" s="7" t="str">
        <f t="shared" si="4"/>
        <v>ｺﾛﾜｲﾄﾞ</v>
      </c>
      <c r="B46" s="7" t="str">
        <f t="shared" si="4"/>
        <v>TSE:761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205235334992831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833059193648169E-2</v>
      </c>
      <c r="H46" s="7">
        <v>2.6029E-2</v>
      </c>
      <c r="I46" s="7">
        <v>5.4945000000000001E-2</v>
      </c>
      <c r="J46" s="7"/>
      <c r="K46" s="7">
        <v>0.57258699999999996</v>
      </c>
      <c r="L46" s="7">
        <v>0.49325600000000003</v>
      </c>
      <c r="M46" s="7">
        <v>8.6719000000000004E-2</v>
      </c>
      <c r="N46" s="7">
        <v>4.6403E-2</v>
      </c>
      <c r="O46" s="7">
        <v>3.0105E-2</v>
      </c>
      <c r="P46" s="7">
        <v>1.3284000000000001E-2</v>
      </c>
      <c r="Q46" s="7">
        <v>7.8329999999999997E-3</v>
      </c>
      <c r="R46" s="7">
        <v>6.633E-3</v>
      </c>
      <c r="S46" s="7"/>
      <c r="T46" s="7">
        <v>1.04128</v>
      </c>
      <c r="U46" s="7">
        <v>3.7771400000000002</v>
      </c>
      <c r="V46" s="7">
        <v>28.747450000000001</v>
      </c>
      <c r="W46" s="7">
        <v>23.443090000000002</v>
      </c>
      <c r="X46" s="7"/>
      <c r="Y46" s="7">
        <v>0.76837999999999995</v>
      </c>
      <c r="Z46" s="7">
        <v>0.57574000000000003</v>
      </c>
      <c r="AA46" s="7">
        <v>0.18809000000000001</v>
      </c>
      <c r="AB46" s="7">
        <v>12.696529999999999</v>
      </c>
      <c r="AC46" s="7">
        <v>15.56944</v>
      </c>
      <c r="AD46" s="7">
        <v>59.340969999999999</v>
      </c>
      <c r="AE46" s="7">
        <v>-31.075009999999999</v>
      </c>
      <c r="AF46" s="7"/>
      <c r="AG46" s="7">
        <v>274.26429999999999</v>
      </c>
      <c r="AH46" s="7">
        <v>73.280900000000003</v>
      </c>
      <c r="AI46" s="7">
        <v>215.01759999999999</v>
      </c>
      <c r="AJ46" s="7">
        <v>57.450699999999998</v>
      </c>
      <c r="AK46" s="7">
        <v>79.438999999999993</v>
      </c>
      <c r="AL46" s="7">
        <v>3.1027300000000002</v>
      </c>
      <c r="AM46" s="7">
        <v>8.9373199999999997</v>
      </c>
      <c r="AN46" s="7">
        <v>5.5821199999999997</v>
      </c>
      <c r="AO46" s="7">
        <v>7.4811399999999999</v>
      </c>
      <c r="AP46" s="7">
        <v>5.7679099999999996</v>
      </c>
      <c r="AQ46" s="7">
        <v>11.97775</v>
      </c>
      <c r="AR46" s="7">
        <v>9.2347699999999993</v>
      </c>
      <c r="AS46" s="7">
        <v>1.27416</v>
      </c>
      <c r="AT46" s="7">
        <f>IF(AND(NOT('Basic Financial Statements'!FV45=""),NOT('Basic Financial Statements'!AI45="")),'Basic Financial Statements'!FV45/'Basic Financial Statements'!AI45,"")</f>
        <v>52.199670885968636</v>
      </c>
      <c r="AU46" s="7">
        <f>IF(AND(NOT('Basic Financial Statements'!FV45=""),NOT('Basic Financial Statements'!CY45="")),'Basic Financial Statements'!FV45/'Basic Financial Statements'!CY45,"")</f>
        <v>5.6217596612490874</v>
      </c>
      <c r="AV46" s="7">
        <f>IF(AND(NOT('Basic Financial Statements'!FF45=""),NOT('Basic Financial Statements'!AK45=""),'Basic Financial Statements'!AK45&gt;0),-'Basic Financial Statements'!FF45/'Basic Financial Statements'!AK45,"")</f>
        <v>0.42559309849029475</v>
      </c>
      <c r="AW46" s="7">
        <f>IF(AND(NOT('Basic Financial Statements'!FF45=""),NOT('Basic Financial Statements'!CY45=""),'Basic Financial Statements'!CY45&gt;0),-'Basic Financial Statements'!FF45/'Basic Financial Statements'!CY45,"")</f>
        <v>2.7027027027027029E-2</v>
      </c>
    </row>
    <row r="47" spans="1:49">
      <c r="A47" s="7" t="str">
        <f t="shared" si="4"/>
        <v>ｺﾛﾜｲﾄﾞ</v>
      </c>
      <c r="B47" s="7" t="str">
        <f t="shared" si="4"/>
        <v>TSE:761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124129919256507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7776049617404494E-2</v>
      </c>
      <c r="H47" s="7">
        <v>2.5159000000000001E-2</v>
      </c>
      <c r="I47" s="7">
        <v>4.182E-3</v>
      </c>
      <c r="J47" s="7"/>
      <c r="K47" s="7">
        <v>0.57477199999999995</v>
      </c>
      <c r="L47" s="7">
        <v>0.49516900000000003</v>
      </c>
      <c r="M47" s="7">
        <v>8.3886000000000002E-2</v>
      </c>
      <c r="N47" s="7">
        <v>4.6259000000000002E-2</v>
      </c>
      <c r="O47" s="7">
        <v>2.7137000000000001E-2</v>
      </c>
      <c r="P47" s="7">
        <v>1.5814999999999999E-2</v>
      </c>
      <c r="Q47" s="7">
        <v>1.4090000000000001E-3</v>
      </c>
      <c r="R47" s="7">
        <v>5.1199999999999998E-4</v>
      </c>
      <c r="S47" s="7"/>
      <c r="T47" s="7">
        <v>1.1239699999999999</v>
      </c>
      <c r="U47" s="7">
        <v>4.3322799999999999</v>
      </c>
      <c r="V47" s="7">
        <v>32.086889999999997</v>
      </c>
      <c r="W47" s="7">
        <v>27.05857</v>
      </c>
      <c r="X47" s="7"/>
      <c r="Y47" s="7">
        <v>0.86373</v>
      </c>
      <c r="Z47" s="7">
        <v>0.72050999999999998</v>
      </c>
      <c r="AA47" s="7">
        <v>0.29126999999999997</v>
      </c>
      <c r="AB47" s="7">
        <v>11.40639</v>
      </c>
      <c r="AC47" s="7">
        <v>13.5259</v>
      </c>
      <c r="AD47" s="7">
        <v>55.483400000000003</v>
      </c>
      <c r="AE47" s="7">
        <v>-30.551120000000001</v>
      </c>
      <c r="AF47" s="7"/>
      <c r="AG47" s="7">
        <v>160.50030000000001</v>
      </c>
      <c r="AH47" s="7">
        <v>61.612299999999998</v>
      </c>
      <c r="AI47" s="7">
        <v>121.38039999999999</v>
      </c>
      <c r="AJ47" s="7">
        <v>46.595100000000002</v>
      </c>
      <c r="AK47" s="7">
        <v>71.349400000000003</v>
      </c>
      <c r="AL47" s="7">
        <v>3.1315900000000001</v>
      </c>
      <c r="AM47" s="7">
        <v>9.6801399999999997</v>
      </c>
      <c r="AN47" s="7">
        <v>5.0438599999999996</v>
      </c>
      <c r="AO47" s="7">
        <v>4.9713399999999996</v>
      </c>
      <c r="AP47" s="7">
        <v>3.0300400000000001</v>
      </c>
      <c r="AQ47" s="7">
        <v>9.5409400000000009</v>
      </c>
      <c r="AR47" s="7">
        <v>5.8152200000000001</v>
      </c>
      <c r="AS47" s="7">
        <v>1.68987</v>
      </c>
      <c r="AT47" s="7">
        <f>IF(AND(NOT('Basic Financial Statements'!FV46=""),NOT('Basic Financial Statements'!AI46="")),'Basic Financial Statements'!FV46/'Basic Financial Statements'!AI46,"")</f>
        <v>34.489397404806908</v>
      </c>
      <c r="AU47" s="7">
        <f>IF(AND(NOT('Basic Financial Statements'!FV46=""),NOT('Basic Financial Statements'!CY46="")),'Basic Financial Statements'!FV46/'Basic Financial Statements'!CY46,"")</f>
        <v>3.600119481042988</v>
      </c>
      <c r="AV47" s="7">
        <f>IF(AND(NOT('Basic Financial Statements'!FF46=""),NOT('Basic Financial Statements'!AK46=""),'Basic Financial Statements'!AK46&gt;0),-'Basic Financial Statements'!FF46/'Basic Financial Statements'!AK46,"")</f>
        <v>1.7848484848484849</v>
      </c>
      <c r="AW47" s="7">
        <f>IF(AND(NOT('Basic Financial Statements'!FF46=""),NOT('Basic Financial Statements'!CY46=""),'Basic Financial Statements'!CY46&gt;0),-'Basic Financial Statements'!FF46/'Basic Financial Statements'!CY46,"")</f>
        <v>1.6603241719520788E-2</v>
      </c>
    </row>
    <row r="48" spans="1:49">
      <c r="A48" s="7" t="str">
        <f t="shared" si="4"/>
        <v>ｺﾛﾜｲﾄﾞ</v>
      </c>
      <c r="B48" s="7" t="str">
        <f t="shared" si="4"/>
        <v>TSE:761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80523860202161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1.921928394695837E-2</v>
      </c>
      <c r="H48" s="7">
        <v>2.9798999999999999E-2</v>
      </c>
      <c r="I48" s="7">
        <v>-4.2118999999999997E-2</v>
      </c>
      <c r="J48" s="7"/>
      <c r="K48" s="7">
        <v>0.566689</v>
      </c>
      <c r="L48" s="7">
        <v>0.49572100000000002</v>
      </c>
      <c r="M48" s="7">
        <v>8.0859E-2</v>
      </c>
      <c r="N48" s="7">
        <v>3.4741000000000001E-2</v>
      </c>
      <c r="O48" s="7">
        <v>3.4741000000000001E-2</v>
      </c>
      <c r="P48" s="7">
        <v>-1.8255E-2</v>
      </c>
      <c r="Q48" s="7">
        <v>-5.9630000000000004E-3</v>
      </c>
      <c r="R48" s="7">
        <v>-6.2610000000000001E-3</v>
      </c>
      <c r="S48" s="7"/>
      <c r="T48" s="7">
        <v>1.05277</v>
      </c>
      <c r="U48" s="7">
        <v>3.8440699999999999</v>
      </c>
      <c r="V48" s="7">
        <v>28.616910000000001</v>
      </c>
      <c r="W48" s="7">
        <v>26.199100000000001</v>
      </c>
      <c r="X48" s="7"/>
      <c r="Y48" s="7">
        <v>0.67539000000000005</v>
      </c>
      <c r="Z48" s="7">
        <v>0.57921</v>
      </c>
      <c r="AA48" s="7">
        <v>6.1949999999999998E-2</v>
      </c>
      <c r="AB48" s="7">
        <v>12.75456</v>
      </c>
      <c r="AC48" s="7">
        <v>13.93169</v>
      </c>
      <c r="AD48" s="7">
        <v>66.670900000000003</v>
      </c>
      <c r="AE48" s="7">
        <v>-39.984659999999998</v>
      </c>
      <c r="AF48" s="7"/>
      <c r="AG48" s="7">
        <v>267.036</v>
      </c>
      <c r="AH48" s="7">
        <v>72.7547</v>
      </c>
      <c r="AI48" s="7">
        <v>178.19630000000001</v>
      </c>
      <c r="AJ48" s="7">
        <v>48.55</v>
      </c>
      <c r="AK48" s="7">
        <v>78.584199999999996</v>
      </c>
      <c r="AL48" s="7">
        <v>3.5817899999999998</v>
      </c>
      <c r="AM48" s="7">
        <v>8.3364100000000008</v>
      </c>
      <c r="AN48" s="7">
        <v>3.9582199999999998</v>
      </c>
      <c r="AO48" s="7">
        <v>7.0303800000000001</v>
      </c>
      <c r="AP48" s="7">
        <v>5.1702300000000001</v>
      </c>
      <c r="AQ48" s="7">
        <v>14.80669</v>
      </c>
      <c r="AR48" s="7">
        <v>10.889010000000001</v>
      </c>
      <c r="AS48" s="7">
        <v>1.45889</v>
      </c>
      <c r="AT48" s="7">
        <f>IF(AND(NOT('Basic Financial Statements'!FV47=""),NOT('Basic Financial Statements'!AI47="")),'Basic Financial Statements'!FV47/'Basic Financial Statements'!AI47,"")</f>
        <v>-32.71492170794393</v>
      </c>
      <c r="AU48" s="7">
        <f>IF(AND(NOT('Basic Financial Statements'!FV47=""),NOT('Basic Financial Statements'!CY47="")),'Basic Financial Statements'!FV47/'Basic Financial Statements'!CY47,"")</f>
        <v>4.0904403876603084</v>
      </c>
      <c r="AV48" s="7" t="str">
        <f>IF(AND(NOT('Basic Financial Statements'!FF47=""),NOT('Basic Financial Statements'!AK47=""),'Basic Financial Statements'!AK47&gt;0),-'Basic Financial Statements'!FF47/'Basic Financial Statements'!AK47,"")</f>
        <v/>
      </c>
      <c r="AW48" s="7">
        <f>IF(AND(NOT('Basic Financial Statements'!FF47=""),NOT('Basic Financial Statements'!CY47=""),'Basic Financial Statements'!CY47&gt;0),-'Basic Financial Statements'!FF47/'Basic Financial Statements'!CY47,"")</f>
        <v>1.2999912360141393E-2</v>
      </c>
    </row>
    <row r="49" spans="1:49">
      <c r="A49" s="7" t="str">
        <f t="shared" si="4"/>
        <v>ｺﾛﾜｲﾄﾞ</v>
      </c>
      <c r="B49" s="7" t="str">
        <f t="shared" si="4"/>
        <v>TSE:761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039337688824363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63303259704792E-3</v>
      </c>
      <c r="H49" s="7">
        <v>2.3740000000000001E-2</v>
      </c>
      <c r="I49" s="7">
        <v>2.8156E-2</v>
      </c>
      <c r="J49" s="7"/>
      <c r="K49" s="7">
        <v>0.56385399999999997</v>
      </c>
      <c r="L49" s="7">
        <v>0.49623600000000001</v>
      </c>
      <c r="M49" s="7">
        <v>7.22E-2</v>
      </c>
      <c r="N49" s="7">
        <v>2.7980999999999999E-2</v>
      </c>
      <c r="O49" s="7">
        <v>2.7980999999999999E-2</v>
      </c>
      <c r="P49" s="7">
        <v>5.6800000000000002E-3</v>
      </c>
      <c r="Q49" s="7">
        <v>4.7569999999999999E-3</v>
      </c>
      <c r="R49" s="7">
        <v>3.9399999999999999E-3</v>
      </c>
      <c r="S49" s="7"/>
      <c r="T49" s="7">
        <v>1.0625599999999999</v>
      </c>
      <c r="U49" s="7">
        <v>3.7427700000000002</v>
      </c>
      <c r="V49" s="7">
        <v>26.915230000000001</v>
      </c>
      <c r="W49" s="7">
        <v>24.962879999999998</v>
      </c>
      <c r="X49" s="7"/>
      <c r="Y49" s="7">
        <v>0.74717999999999996</v>
      </c>
      <c r="Z49" s="7">
        <v>0.63958999999999999</v>
      </c>
      <c r="AA49" s="7">
        <v>0.22761999999999999</v>
      </c>
      <c r="AB49" s="7">
        <v>13.56085</v>
      </c>
      <c r="AC49" s="7">
        <v>14.62154</v>
      </c>
      <c r="AD49" s="7">
        <v>79.885000000000005</v>
      </c>
      <c r="AE49" s="7">
        <v>-51.702620000000003</v>
      </c>
      <c r="AF49" s="7"/>
      <c r="AG49" s="7">
        <v>256</v>
      </c>
      <c r="AH49" s="7">
        <v>71.9101</v>
      </c>
      <c r="AI49" s="7">
        <v>189.05510000000001</v>
      </c>
      <c r="AJ49" s="7">
        <v>53.1053</v>
      </c>
      <c r="AK49" s="7">
        <v>78.105900000000005</v>
      </c>
      <c r="AL49" s="7">
        <v>2.7154699999999998</v>
      </c>
      <c r="AM49" s="7">
        <v>7.00671</v>
      </c>
      <c r="AN49" s="7">
        <v>4.4309399999999997</v>
      </c>
      <c r="AO49" s="7">
        <v>7.2548000000000004</v>
      </c>
      <c r="AP49" s="7">
        <v>5.2751299999999999</v>
      </c>
      <c r="AQ49" s="7">
        <v>11.47212</v>
      </c>
      <c r="AR49" s="7">
        <v>8.3416499999999996</v>
      </c>
      <c r="AS49" s="7">
        <v>1.61026</v>
      </c>
      <c r="AT49" s="7">
        <f>IF(AND(NOT('Basic Financial Statements'!FV48=""),NOT('Basic Financial Statements'!AI48="")),'Basic Financial Statements'!FV48/'Basic Financial Statements'!AI48,"")</f>
        <v>133.74433086614172</v>
      </c>
      <c r="AU49" s="7">
        <f>IF(AND(NOT('Basic Financial Statements'!FV48=""),NOT('Basic Financial Statements'!CY48="")),'Basic Financial Statements'!FV48/'Basic Financial Statements'!CY48,"")</f>
        <v>5.4001800693661668</v>
      </c>
      <c r="AV49" s="7">
        <f>IF(AND(NOT('Basic Financial Statements'!FF48=""),NOT('Basic Financial Statements'!AK48=""),'Basic Financial Statements'!AK48&gt;0),-'Basic Financial Statements'!FF48/'Basic Financial Statements'!AK48,"")</f>
        <v>0.49658119658119659</v>
      </c>
      <c r="AW49" s="7">
        <f>IF(AND(NOT('Basic Financial Statements'!FF48=""),NOT('Basic Financial Statements'!CY48=""),'Basic Financial Statements'!CY48&gt;0),-'Basic Financial Statements'!FF48/'Basic Financial Statements'!CY48,"")</f>
        <v>1.6792392843723806E-2</v>
      </c>
    </row>
    <row r="50" spans="1:49">
      <c r="A50" s="7" t="str">
        <f t="shared" si="4"/>
        <v>ｺﾛﾜｲﾄﾞ</v>
      </c>
      <c r="B50" s="7" t="str">
        <f t="shared" si="4"/>
        <v>TSE:761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945881265247712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0871787612498534E-3</v>
      </c>
      <c r="H50" s="7">
        <v>3.1488000000000002E-2</v>
      </c>
      <c r="I50" s="7">
        <v>1.2357E-2</v>
      </c>
      <c r="J50" s="7"/>
      <c r="K50" s="7">
        <v>0.56792799999999999</v>
      </c>
      <c r="L50" s="7">
        <v>0.49635699999999999</v>
      </c>
      <c r="M50" s="7">
        <v>7.8718999999999997E-2</v>
      </c>
      <c r="N50" s="7">
        <v>3.6020000000000003E-2</v>
      </c>
      <c r="O50" s="7">
        <v>3.6020000000000003E-2</v>
      </c>
      <c r="P50" s="7">
        <v>4.7060000000000001E-3</v>
      </c>
      <c r="Q50" s="7">
        <v>2.5860000000000002E-3</v>
      </c>
      <c r="R50" s="7">
        <v>1.755E-3</v>
      </c>
      <c r="S50" s="7"/>
      <c r="T50" s="7">
        <v>1.0809599999999999</v>
      </c>
      <c r="U50" s="7">
        <v>4.0585300000000002</v>
      </c>
      <c r="V50" s="7">
        <v>24.707789999999999</v>
      </c>
      <c r="W50" s="7">
        <v>26.98556</v>
      </c>
      <c r="X50" s="7"/>
      <c r="Y50" s="7">
        <v>0.62578999999999996</v>
      </c>
      <c r="Z50" s="7">
        <v>0.53513999999999995</v>
      </c>
      <c r="AA50" s="7">
        <v>0.18551000000000001</v>
      </c>
      <c r="AB50" s="7">
        <v>14.772650000000001</v>
      </c>
      <c r="AC50" s="7">
        <v>13.52544</v>
      </c>
      <c r="AD50" s="7">
        <v>85.437010000000001</v>
      </c>
      <c r="AE50" s="7">
        <v>-57.138930000000002</v>
      </c>
      <c r="AF50" s="7"/>
      <c r="AG50" s="7">
        <v>236.2345</v>
      </c>
      <c r="AH50" s="7">
        <v>70.258799999999994</v>
      </c>
      <c r="AI50" s="7">
        <v>146.46459999999999</v>
      </c>
      <c r="AJ50" s="7">
        <v>43.560200000000002</v>
      </c>
      <c r="AK50" s="7">
        <v>77.217799999999997</v>
      </c>
      <c r="AL50" s="7">
        <v>3.4694500000000001</v>
      </c>
      <c r="AM50" s="7">
        <v>7.5821800000000001</v>
      </c>
      <c r="AN50" s="7">
        <v>4.5005899999999999</v>
      </c>
      <c r="AO50" s="7">
        <v>6.2196400000000001</v>
      </c>
      <c r="AP50" s="7">
        <v>4.4295600000000004</v>
      </c>
      <c r="AQ50" s="7">
        <v>10.47828</v>
      </c>
      <c r="AR50" s="7">
        <v>7.4625199999999996</v>
      </c>
      <c r="AS50" s="7">
        <v>1.7893300000000001</v>
      </c>
      <c r="AT50" s="7">
        <f>IF(AND(NOT('Basic Financial Statements'!FV49=""),NOT('Basic Financial Statements'!AI49="")),'Basic Financial Statements'!FV49/'Basic Financial Statements'!AI49,"")</f>
        <v>149.54956798260869</v>
      </c>
      <c r="AU50" s="7">
        <f>IF(AND(NOT('Basic Financial Statements'!FV49=""),NOT('Basic Financial Statements'!CY49="")),'Basic Financial Statements'!FV49/'Basic Financial Statements'!CY49,"")</f>
        <v>4.9370461656380078</v>
      </c>
      <c r="AV50" s="7">
        <f>IF(AND(NOT('Basic Financial Statements'!FF49=""),NOT('Basic Financial Statements'!AK49=""),'Basic Financial Statements'!AK49&gt;0),-'Basic Financial Statements'!FF49/'Basic Financial Statements'!AK49,"")</f>
        <v>0.91455696202531644</v>
      </c>
      <c r="AW50" s="7">
        <f>IF(AND(NOT('Basic Financial Statements'!FF49=""),NOT('Basic Financial Statements'!CY49=""),'Basic Financial Statements'!CY49&gt;0),-'Basic Financial Statements'!FF49/'Basic Financial Statements'!CY49,"")</f>
        <v>1.6592507535524617E-2</v>
      </c>
    </row>
    <row r="51" spans="1:49">
      <c r="A51" s="7" t="str">
        <f t="shared" si="4"/>
        <v>ｺﾛﾜｲﾄﾞ</v>
      </c>
      <c r="B51" s="7" t="str">
        <f t="shared" si="4"/>
        <v>TSE:761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510119223234203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8858093149917326E-2</v>
      </c>
      <c r="H51" s="7">
        <v>1.9248000000000001E-2</v>
      </c>
      <c r="I51" s="7">
        <v>-0.22243399999999999</v>
      </c>
      <c r="J51" s="7"/>
      <c r="K51" s="7">
        <v>0.57010799999999995</v>
      </c>
      <c r="L51" s="7">
        <v>0.442137</v>
      </c>
      <c r="M51" s="7">
        <v>0.134298</v>
      </c>
      <c r="N51" s="7">
        <v>2.4028999999999998E-2</v>
      </c>
      <c r="O51" s="7">
        <v>2.4028999999999998E-2</v>
      </c>
      <c r="P51" s="7">
        <v>-2.8885999999999998E-2</v>
      </c>
      <c r="Q51" s="7">
        <v>-2.7394999999999999E-2</v>
      </c>
      <c r="R51" s="7">
        <v>-2.8257000000000001E-2</v>
      </c>
      <c r="S51" s="7"/>
      <c r="T51" s="7">
        <v>0.99900999999999995</v>
      </c>
      <c r="U51" s="7">
        <v>3.5447500000000001</v>
      </c>
      <c r="V51" s="7">
        <v>24.975750000000001</v>
      </c>
      <c r="W51" s="7">
        <v>29.129860000000001</v>
      </c>
      <c r="X51" s="7"/>
      <c r="Y51" s="7">
        <v>0.58492</v>
      </c>
      <c r="Z51" s="7">
        <v>0.50456999999999996</v>
      </c>
      <c r="AA51" s="7">
        <v>0.29682999999999998</v>
      </c>
      <c r="AB51" s="7">
        <v>14.65391</v>
      </c>
      <c r="AC51" s="7">
        <v>12.564410000000001</v>
      </c>
      <c r="AD51" s="7">
        <v>88.018240000000006</v>
      </c>
      <c r="AE51" s="7">
        <v>-60.79992</v>
      </c>
      <c r="AF51" s="7"/>
      <c r="AG51" s="7">
        <v>406.42849999999999</v>
      </c>
      <c r="AH51" s="7">
        <v>80.253799999999998</v>
      </c>
      <c r="AI51" s="7">
        <v>286.21710000000002</v>
      </c>
      <c r="AJ51" s="7">
        <v>56.5167</v>
      </c>
      <c r="AK51" s="7">
        <v>84.371300000000005</v>
      </c>
      <c r="AL51" s="7">
        <v>1.87687</v>
      </c>
      <c r="AM51" s="7">
        <v>10.489549999999999</v>
      </c>
      <c r="AN51" s="7">
        <v>7.4042500000000002</v>
      </c>
      <c r="AO51" s="7">
        <v>5.0009800000000002</v>
      </c>
      <c r="AP51" s="7">
        <v>3.9482400000000002</v>
      </c>
      <c r="AQ51" s="7">
        <v>7.0848500000000003</v>
      </c>
      <c r="AR51" s="7">
        <v>5.5934400000000002</v>
      </c>
      <c r="AS51" s="7">
        <v>1.25715</v>
      </c>
      <c r="AT51" s="7">
        <f>IF(AND(NOT('Basic Financial Statements'!FV50=""),NOT('Basic Financial Statements'!AI50="")),'Basic Financial Statements'!FV50/'Basic Financial Statements'!AI50,"")</f>
        <v>-18.046783423065609</v>
      </c>
      <c r="AU51" s="7">
        <f>IF(AND(NOT('Basic Financial Statements'!FV50=""),NOT('Basic Financial Statements'!CY50="")),'Basic Financial Statements'!FV50/'Basic Financial Statements'!CY50,"")</f>
        <v>4.9155394546838691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2.3158906963699013E-2</v>
      </c>
    </row>
    <row r="52" spans="1:49">
      <c r="A52" s="7" t="str">
        <f>Assumptions!C6</f>
        <v>コメダ</v>
      </c>
      <c r="B52" s="7" t="str">
        <f>Assumptions!B6</f>
        <v>TSE:3543</v>
      </c>
      <c r="C52" s="7" t="str">
        <f>'Basic Financial Statements'!C51</f>
        <v>FY2009</v>
      </c>
      <c r="D52" s="10" t="e">
        <v>#N/A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 t="e">
        <v>#N/A</v>
      </c>
      <c r="J52" s="7"/>
      <c r="K52" s="7" t="e">
        <v>#N/A</v>
      </c>
      <c r="L52" s="7" t="e">
        <v>#N/A</v>
      </c>
      <c r="M52" s="7" t="e">
        <v>#N/A</v>
      </c>
      <c r="N52" s="7" t="e">
        <v>#N/A</v>
      </c>
      <c r="O52" s="7" t="e">
        <v>#N/A</v>
      </c>
      <c r="P52" s="7" t="e">
        <v>#N/A</v>
      </c>
      <c r="Q52" s="7" t="e">
        <v>#N/A</v>
      </c>
      <c r="R52" s="7" t="e">
        <v>#N/A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 t="e">
        <v>#N/A</v>
      </c>
      <c r="AU52" s="7" t="e">
        <v>#N/A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 t="str">
        <f>IF(AND(NOT('Basic Financial Statements'!FF51=""),NOT('Basic Financial Statements'!CY51=""),'Basic Financial Statements'!CY51&gt;0),-'Basic Financial Statements'!FF51/'Basic Financial Statements'!CY51,"")</f>
        <v/>
      </c>
    </row>
    <row r="53" spans="1:49">
      <c r="A53" s="7" t="str">
        <f t="shared" ref="A53:B63" si="5">A52</f>
        <v>コメダ</v>
      </c>
      <c r="B53" s="7" t="str">
        <f t="shared" si="5"/>
        <v>TSE:3543</v>
      </c>
      <c r="C53" s="7" t="str">
        <f>'Basic Financial Statements'!C52</f>
        <v>FY2010</v>
      </c>
      <c r="D53" s="10" t="e">
        <v>#N/A</v>
      </c>
      <c r="F53" s="7" t="e">
        <v>#N/A</v>
      </c>
      <c r="G53" s="7" t="e">
        <v>#N/A</v>
      </c>
      <c r="H53" s="7" t="e">
        <v>#N/A</v>
      </c>
      <c r="I53" s="7" t="e">
        <v>#N/A</v>
      </c>
      <c r="J53" s="7"/>
      <c r="K53" s="7" t="e">
        <v>#N/A</v>
      </c>
      <c r="L53" s="7" t="e">
        <v>#N/A</v>
      </c>
      <c r="M53" s="7" t="e">
        <v>#N/A</v>
      </c>
      <c r="N53" s="7" t="e">
        <v>#N/A</v>
      </c>
      <c r="O53" s="7" t="e">
        <v>#N/A</v>
      </c>
      <c r="P53" s="7" t="e">
        <v>#N/A</v>
      </c>
      <c r="Q53" s="7" t="e">
        <v>#N/A</v>
      </c>
      <c r="R53" s="7" t="e">
        <v>#N/A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 t="e">
        <v>#N/A</v>
      </c>
      <c r="AU53" s="7" t="e">
        <v>#N/A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 t="str">
        <f>IF(AND(NOT('Basic Financial Statements'!FF52=""),NOT('Basic Financial Statements'!CY52=""),'Basic Financial Statements'!CY52&gt;0),-'Basic Financial Statements'!FF52/'Basic Financial Statements'!CY52,"")</f>
        <v/>
      </c>
    </row>
    <row r="54" spans="1:49">
      <c r="A54" s="7" t="str">
        <f t="shared" si="5"/>
        <v>コメダ</v>
      </c>
      <c r="B54" s="7" t="str">
        <f t="shared" si="5"/>
        <v>TSE:3543</v>
      </c>
      <c r="C54" s="7" t="str">
        <f>'Basic Financial Statements'!C53</f>
        <v>FY2011</v>
      </c>
      <c r="D54" s="10" t="e">
        <v>#N/A</v>
      </c>
      <c r="F54" s="7" t="e">
        <v>#N/A</v>
      </c>
      <c r="G54" s="7" t="e">
        <v>#N/A</v>
      </c>
      <c r="H54" s="7" t="e">
        <v>#N/A</v>
      </c>
      <c r="I54" s="7" t="e">
        <v>#N/A</v>
      </c>
      <c r="J54" s="7"/>
      <c r="K54" s="7" t="e">
        <v>#N/A</v>
      </c>
      <c r="L54" s="7" t="e">
        <v>#N/A</v>
      </c>
      <c r="M54" s="7" t="e">
        <v>#N/A</v>
      </c>
      <c r="N54" s="7" t="e">
        <v>#N/A</v>
      </c>
      <c r="O54" s="7" t="e">
        <v>#N/A</v>
      </c>
      <c r="P54" s="7" t="e">
        <v>#N/A</v>
      </c>
      <c r="Q54" s="7" t="e">
        <v>#N/A</v>
      </c>
      <c r="R54" s="7" t="e">
        <v>#N/A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 t="e">
        <v>#N/A</v>
      </c>
      <c r="AU54" s="7" t="e">
        <v>#N/A</v>
      </c>
      <c r="AV54" s="7" t="str">
        <f>IF(AND(NOT('Basic Financial Statements'!FF53=""),NOT('Basic Financial Statements'!AK53=""),'Basic Financial Statements'!AK53&gt;0),-'Basic Financial Statements'!FF53/'Basic Financial Statements'!AK53,"")</f>
        <v/>
      </c>
      <c r="AW54" s="7" t="str">
        <f>IF(AND(NOT('Basic Financial Statements'!FF53=""),NOT('Basic Financial Statements'!CY53=""),'Basic Financial Statements'!CY53&gt;0),-'Basic Financial Statements'!FF53/'Basic Financial Statements'!CY53,"")</f>
        <v/>
      </c>
    </row>
    <row r="55" spans="1:49">
      <c r="A55" s="7" t="str">
        <f t="shared" si="5"/>
        <v>コメダ</v>
      </c>
      <c r="B55" s="7" t="str">
        <f t="shared" si="5"/>
        <v>TSE:3543</v>
      </c>
      <c r="C55" s="7" t="str">
        <f>'Basic Financial Statements'!C54</f>
        <v>FY2012</v>
      </c>
      <c r="D55" s="10" t="e">
        <v>#N/A</v>
      </c>
      <c r="F55" s="7" t="e">
        <v>#N/A</v>
      </c>
      <c r="G55" s="7" t="e">
        <v>#N/A</v>
      </c>
      <c r="H55" s="7" t="e">
        <v>#N/A</v>
      </c>
      <c r="I55" s="7" t="e">
        <v>#N/A</v>
      </c>
      <c r="J55" s="7"/>
      <c r="K55" s="7" t="e">
        <v>#N/A</v>
      </c>
      <c r="L55" s="7" t="e">
        <v>#N/A</v>
      </c>
      <c r="M55" s="7" t="e">
        <v>#N/A</v>
      </c>
      <c r="N55" s="7" t="e">
        <v>#N/A</v>
      </c>
      <c r="O55" s="7" t="e">
        <v>#N/A</v>
      </c>
      <c r="P55" s="7" t="e">
        <v>#N/A</v>
      </c>
      <c r="Q55" s="7" t="e">
        <v>#N/A</v>
      </c>
      <c r="R55" s="7" t="e">
        <v>#N/A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 t="e">
        <v>#N/A</v>
      </c>
      <c r="AU55" s="7" t="e">
        <v>#N/A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 t="str">
        <f>IF(AND(NOT('Basic Financial Statements'!FF54=""),NOT('Basic Financial Statements'!CY54=""),'Basic Financial Statements'!CY54&gt;0),-'Basic Financial Statements'!FF54/'Basic Financial Statements'!CY54,"")</f>
        <v/>
      </c>
    </row>
    <row r="56" spans="1:49">
      <c r="A56" s="7" t="str">
        <f t="shared" si="5"/>
        <v>コメダ</v>
      </c>
      <c r="B56" s="7" t="str">
        <f t="shared" si="5"/>
        <v>TSE:3543</v>
      </c>
      <c r="C56" s="7" t="str">
        <f>'Basic Financial Statements'!C55</f>
        <v>FY2013</v>
      </c>
      <c r="D56" s="10" t="e">
        <v>#N/A</v>
      </c>
      <c r="F56" s="7" t="e">
        <v>#N/A</v>
      </c>
      <c r="G56" s="7" t="e">
        <v>#N/A</v>
      </c>
      <c r="H56" s="7" t="e">
        <v>#N/A</v>
      </c>
      <c r="I56" s="7" t="e">
        <v>#N/A</v>
      </c>
      <c r="J56" s="7"/>
      <c r="K56" s="7" t="e">
        <v>#N/A</v>
      </c>
      <c r="L56" s="7" t="e">
        <v>#N/A</v>
      </c>
      <c r="M56" s="7" t="e">
        <v>#N/A</v>
      </c>
      <c r="N56" s="7" t="e">
        <v>#N/A</v>
      </c>
      <c r="O56" s="7" t="e">
        <v>#N/A</v>
      </c>
      <c r="P56" s="7" t="e">
        <v>#N/A</v>
      </c>
      <c r="Q56" s="7" t="e">
        <v>#N/A</v>
      </c>
      <c r="R56" s="7" t="e">
        <v>#N/A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 t="e">
        <v>#N/A</v>
      </c>
      <c r="Z56" s="7" t="e">
        <v>#N/A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 t="e">
        <v>#N/A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 t="e">
        <v>#N/A</v>
      </c>
      <c r="AU56" s="7" t="e">
        <v>#N/A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 t="str">
        <f>IF(AND(NOT('Basic Financial Statements'!FF55=""),NOT('Basic Financial Statements'!CY55=""),'Basic Financial Statements'!CY55&gt;0),-'Basic Financial Statements'!FF55/'Basic Financial Statements'!CY55,"")</f>
        <v/>
      </c>
    </row>
    <row r="57" spans="1:49">
      <c r="A57" s="7" t="str">
        <f t="shared" si="5"/>
        <v>コメダ</v>
      </c>
      <c r="B57" s="7" t="str">
        <f t="shared" si="5"/>
        <v>TSE:3543</v>
      </c>
      <c r="C57" s="7" t="str">
        <f>'Basic Financial Statements'!C56</f>
        <v>FY2014</v>
      </c>
      <c r="D57" s="10" t="e">
        <v>#N/A</v>
      </c>
      <c r="F57" s="7" t="e">
        <v>#N/A</v>
      </c>
      <c r="G57" s="7" t="e">
        <v>#N/A</v>
      </c>
      <c r="H57" s="7" t="e">
        <v>#N/A</v>
      </c>
      <c r="I57" s="7" t="e">
        <v>#N/A</v>
      </c>
      <c r="J57" s="7"/>
      <c r="K57" s="7" t="e">
        <v>#N/A</v>
      </c>
      <c r="L57" s="7" t="e">
        <v>#N/A</v>
      </c>
      <c r="M57" s="7" t="e">
        <v>#N/A</v>
      </c>
      <c r="N57" s="7" t="e">
        <v>#N/A</v>
      </c>
      <c r="O57" s="7" t="e">
        <v>#N/A</v>
      </c>
      <c r="P57" s="7" t="e">
        <v>#N/A</v>
      </c>
      <c r="Q57" s="7" t="e">
        <v>#N/A</v>
      </c>
      <c r="R57" s="7" t="e">
        <v>#N/A</v>
      </c>
      <c r="S57" s="7"/>
      <c r="T57" s="7" t="e">
        <v>#N/A</v>
      </c>
      <c r="U57" s="7" t="e">
        <v>#N/A</v>
      </c>
      <c r="V57" s="7" t="e">
        <v>#N/A</v>
      </c>
      <c r="W57" s="7" t="e">
        <v>#N/A</v>
      </c>
      <c r="X57" s="7"/>
      <c r="Y57" s="7" t="e">
        <v>#N/A</v>
      </c>
      <c r="Z57" s="7" t="e">
        <v>#N/A</v>
      </c>
      <c r="AA57" s="7" t="e">
        <v>#N/A</v>
      </c>
      <c r="AB57" s="7" t="e">
        <v>#N/A</v>
      </c>
      <c r="AC57" s="7" t="e">
        <v>#N/A</v>
      </c>
      <c r="AD57" s="7" t="e">
        <v>#N/A</v>
      </c>
      <c r="AE57" s="7" t="e">
        <v>#N/A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 t="e">
        <v>#N/A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 t="e">
        <v>#N/A</v>
      </c>
      <c r="AU57" s="7" t="e">
        <v>#N/A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 t="str">
        <f>IF(AND(NOT('Basic Financial Statements'!FF56=""),NOT('Basic Financial Statements'!CY56=""),'Basic Financial Statements'!CY56&gt;0),-'Basic Financial Statements'!FF56/'Basic Financial Statements'!CY56,"")</f>
        <v/>
      </c>
    </row>
    <row r="58" spans="1:49">
      <c r="A58" s="7" t="str">
        <f t="shared" si="5"/>
        <v>コメダ</v>
      </c>
      <c r="B58" s="7" t="str">
        <f t="shared" si="5"/>
        <v>TSE:354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21934758155230596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1680394789361007</v>
      </c>
      <c r="H58" s="7" t="e">
        <v>#N/A</v>
      </c>
      <c r="I58" s="7" t="e">
        <v>#N/A</v>
      </c>
      <c r="J58" s="7"/>
      <c r="K58" s="7">
        <v>0.425153</v>
      </c>
      <c r="L58" s="7">
        <v>0.109246</v>
      </c>
      <c r="M58" s="7" t="e">
        <v>#N/A</v>
      </c>
      <c r="N58" s="7">
        <v>0.30819299999999999</v>
      </c>
      <c r="O58" s="7">
        <v>0.30819299999999999</v>
      </c>
      <c r="P58" s="7">
        <v>0.16777800000000001</v>
      </c>
      <c r="Q58" s="7">
        <v>0.16777800000000001</v>
      </c>
      <c r="R58" s="7">
        <v>0.16777800000000001</v>
      </c>
      <c r="S58" s="7"/>
      <c r="T58" s="7" t="e">
        <v>#N/A</v>
      </c>
      <c r="U58" s="7" t="e">
        <v>#N/A</v>
      </c>
      <c r="V58" s="7" t="e">
        <v>#N/A</v>
      </c>
      <c r="W58" s="7" t="e">
        <v>#N/A</v>
      </c>
      <c r="X58" s="7"/>
      <c r="Y58" s="7">
        <v>1.4169799999999999</v>
      </c>
      <c r="Z58" s="7">
        <v>1.35145</v>
      </c>
      <c r="AA58" s="7" t="e">
        <v>#N/A</v>
      </c>
      <c r="AB58" s="7" t="e">
        <v>#N/A</v>
      </c>
      <c r="AC58" s="7" t="e">
        <v>#N/A</v>
      </c>
      <c r="AD58" s="7" t="e">
        <v>#N/A</v>
      </c>
      <c r="AE58" s="7" t="e">
        <v>#N/A</v>
      </c>
      <c r="AF58" s="7"/>
      <c r="AG58" s="7">
        <v>174.17330000000001</v>
      </c>
      <c r="AH58" s="7">
        <v>63.526699999999998</v>
      </c>
      <c r="AI58" s="7">
        <v>166.28370000000001</v>
      </c>
      <c r="AJ58" s="7">
        <v>60.649099999999997</v>
      </c>
      <c r="AK58" s="7">
        <v>70.151300000000006</v>
      </c>
      <c r="AL58" s="7">
        <v>5.7913800000000002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 t="e">
        <v>#N/A</v>
      </c>
      <c r="AT58" s="7" t="e">
        <v>#N/A</v>
      </c>
      <c r="AU58" s="7" t="e">
        <v>#N/A</v>
      </c>
      <c r="AV58" s="7">
        <f>IF(AND(NOT('Basic Financial Statements'!FF57=""),NOT('Basic Financial Statements'!AK57=""),'Basic Financial Statements'!AK57&gt;0),-'Basic Financial Statements'!FF57/'Basic Financial Statements'!AK57,"")</f>
        <v>0</v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コメダ</v>
      </c>
      <c r="B59" s="7" t="str">
        <f t="shared" si="5"/>
        <v>TSE:354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1758312248316169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3500588004704034E-2</v>
      </c>
      <c r="H59" s="7">
        <v>8.8461999999999999E-2</v>
      </c>
      <c r="I59" s="7">
        <v>0.22256899999999999</v>
      </c>
      <c r="J59" s="7"/>
      <c r="K59" s="7">
        <v>0.41485100000000003</v>
      </c>
      <c r="L59" s="7">
        <v>0.11265500000000001</v>
      </c>
      <c r="M59" s="7" t="e">
        <v>#N/A</v>
      </c>
      <c r="N59" s="7">
        <v>0.30205700000000002</v>
      </c>
      <c r="O59" s="7">
        <v>0.30205700000000002</v>
      </c>
      <c r="P59" s="7">
        <v>0.18990799999999999</v>
      </c>
      <c r="Q59" s="7">
        <v>0.18990799999999999</v>
      </c>
      <c r="R59" s="7">
        <v>0.18990799999999999</v>
      </c>
      <c r="S59" s="7"/>
      <c r="T59" s="7">
        <v>0.38702999999999999</v>
      </c>
      <c r="U59" s="7">
        <v>5.2020099999999996</v>
      </c>
      <c r="V59" s="7">
        <v>7.07179</v>
      </c>
      <c r="W59" s="7">
        <v>93.800740000000005</v>
      </c>
      <c r="X59" s="7"/>
      <c r="Y59" s="7">
        <v>1.59297</v>
      </c>
      <c r="Z59" s="7">
        <v>1.5217499999999999</v>
      </c>
      <c r="AA59" s="7" t="e">
        <v>#N/A</v>
      </c>
      <c r="AB59" s="7">
        <v>51.754600000000003</v>
      </c>
      <c r="AC59" s="7">
        <v>3.9015599999999999</v>
      </c>
      <c r="AD59" s="7">
        <v>28.045120000000001</v>
      </c>
      <c r="AE59" s="7">
        <v>27.611039999999999</v>
      </c>
      <c r="AF59" s="7"/>
      <c r="AG59" s="7">
        <v>130.90950000000001</v>
      </c>
      <c r="AH59" s="7">
        <v>56.692900000000002</v>
      </c>
      <c r="AI59" s="7">
        <v>122.18770000000001</v>
      </c>
      <c r="AJ59" s="7">
        <v>52.915799999999997</v>
      </c>
      <c r="AK59" s="7">
        <v>63.9131</v>
      </c>
      <c r="AL59" s="7">
        <v>25.041979999999999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 t="e">
        <v>#N/A</v>
      </c>
      <c r="AT59" s="7" t="e">
        <v>#N/A</v>
      </c>
      <c r="AU59" s="7" t="e">
        <v>#N/A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コメダ</v>
      </c>
      <c r="B60" s="7" t="str">
        <f t="shared" si="5"/>
        <v>TSE:354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69956056795956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6337558315764525E-2</v>
      </c>
      <c r="H60" s="7">
        <v>8.7573999999999999E-2</v>
      </c>
      <c r="I60" s="7">
        <v>0.201074</v>
      </c>
      <c r="J60" s="7"/>
      <c r="K60" s="7">
        <v>0.41536699999999999</v>
      </c>
      <c r="L60" s="7">
        <v>0.12066</v>
      </c>
      <c r="M60" s="7">
        <v>0.30435299999999998</v>
      </c>
      <c r="N60" s="7">
        <v>0.28647400000000001</v>
      </c>
      <c r="O60" s="7">
        <v>0.28647400000000001</v>
      </c>
      <c r="P60" s="7">
        <v>0.18743499999999999</v>
      </c>
      <c r="Q60" s="7">
        <v>0.18743499999999999</v>
      </c>
      <c r="R60" s="7">
        <v>0.18743499999999999</v>
      </c>
      <c r="S60" s="7"/>
      <c r="T60" s="7">
        <v>0.40727000000000002</v>
      </c>
      <c r="U60" s="7">
        <v>4.60968</v>
      </c>
      <c r="V60" s="7">
        <v>7.7111299999999998</v>
      </c>
      <c r="W60" s="7">
        <v>81.043229999999994</v>
      </c>
      <c r="X60" s="7"/>
      <c r="Y60" s="7">
        <v>1.80369</v>
      </c>
      <c r="Z60" s="7">
        <v>1.67875</v>
      </c>
      <c r="AA60" s="7">
        <v>0.95162999999999998</v>
      </c>
      <c r="AB60" s="7">
        <v>47.333930000000002</v>
      </c>
      <c r="AC60" s="7">
        <v>4.5037399999999996</v>
      </c>
      <c r="AD60" s="7">
        <v>25.25253</v>
      </c>
      <c r="AE60" s="7">
        <v>26.585139999999999</v>
      </c>
      <c r="AF60" s="7"/>
      <c r="AG60" s="7">
        <v>109.474</v>
      </c>
      <c r="AH60" s="7">
        <v>52.261299999999999</v>
      </c>
      <c r="AI60" s="7">
        <v>101.71729999999999</v>
      </c>
      <c r="AJ60" s="7">
        <v>48.558399999999999</v>
      </c>
      <c r="AK60" s="7">
        <v>60.2761</v>
      </c>
      <c r="AL60" s="7">
        <v>38.27778</v>
      </c>
      <c r="AM60" s="7">
        <v>40.666670000000003</v>
      </c>
      <c r="AN60" s="7">
        <v>37.172220000000003</v>
      </c>
      <c r="AO60" s="7">
        <v>3.6228099999999999</v>
      </c>
      <c r="AP60" s="7">
        <v>2.5829200000000001</v>
      </c>
      <c r="AQ60" s="7">
        <v>3.9633799999999999</v>
      </c>
      <c r="AR60" s="7">
        <v>2.8257400000000001</v>
      </c>
      <c r="AS60" s="7">
        <v>2.4069699999999998</v>
      </c>
      <c r="AT60" s="7">
        <f>IF(AND(NOT('Basic Financial Statements'!FV59=""),NOT('Basic Financial Statements'!AI59="")),'Basic Financial Statements'!FV59/'Basic Financial Statements'!AI59,"")</f>
        <v>18.114131100266192</v>
      </c>
      <c r="AU60" s="7">
        <f>IF(AND(NOT('Basic Financial Statements'!FV59=""),NOT('Basic Financial Statements'!CY59="")),'Basic Financial Statements'!FV59/'Basic Financial Statements'!CY59,"")</f>
        <v>3.3709751898943194</v>
      </c>
      <c r="AV60" s="7">
        <f>IF(AND(NOT('Basic Financial Statements'!FF59=""),NOT('Basic Financial Statements'!AK59=""),'Basic Financial Statements'!AK59&gt;0),-'Basic Financial Statements'!FF59/'Basic Financial Statements'!AK59,"")</f>
        <v>0.2391304347826087</v>
      </c>
      <c r="AW60" s="7">
        <f>IF(AND(NOT('Basic Financial Statements'!FF59=""),NOT('Basic Financial Statements'!CY59=""),'Basic Financial Statements'!CY59&gt;0),-'Basic Financial Statements'!FF59/'Basic Financial Statements'!CY59,"")</f>
        <v>4.4501321003963014E-2</v>
      </c>
    </row>
    <row r="61" spans="1:49">
      <c r="A61" s="7" t="str">
        <f t="shared" si="5"/>
        <v>コメダ</v>
      </c>
      <c r="B61" s="7" t="str">
        <f t="shared" si="5"/>
        <v>TSE:354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692014441366276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9217517021912431E-2</v>
      </c>
      <c r="H61" s="7">
        <v>8.7765999999999997E-2</v>
      </c>
      <c r="I61" s="7">
        <v>0.19037999999999999</v>
      </c>
      <c r="J61" s="7"/>
      <c r="K61" s="7">
        <v>0.40301700000000001</v>
      </c>
      <c r="L61" s="7">
        <v>0.119381</v>
      </c>
      <c r="M61" s="7">
        <v>0.29579699999999998</v>
      </c>
      <c r="N61" s="7">
        <v>0.27778599999999998</v>
      </c>
      <c r="O61" s="7">
        <v>0.27778599999999998</v>
      </c>
      <c r="P61" s="7">
        <v>0.18873100000000001</v>
      </c>
      <c r="Q61" s="7">
        <v>0.18873100000000001</v>
      </c>
      <c r="R61" s="7">
        <v>0.18873100000000001</v>
      </c>
      <c r="S61" s="7"/>
      <c r="T61" s="7">
        <v>0.41974</v>
      </c>
      <c r="U61" s="7">
        <v>4.7949799999999998</v>
      </c>
      <c r="V61" s="7">
        <v>8.1454500000000003</v>
      </c>
      <c r="W61" s="7">
        <v>80.373059999999995</v>
      </c>
      <c r="X61" s="7"/>
      <c r="Y61" s="7">
        <v>1.9528799999999999</v>
      </c>
      <c r="Z61" s="7">
        <v>1.8190299999999999</v>
      </c>
      <c r="AA61" s="7">
        <v>0.82484000000000002</v>
      </c>
      <c r="AB61" s="7">
        <v>44.809959999999997</v>
      </c>
      <c r="AC61" s="7">
        <v>4.5409699999999997</v>
      </c>
      <c r="AD61" s="7">
        <v>24.893730000000001</v>
      </c>
      <c r="AE61" s="7">
        <v>24.457190000000001</v>
      </c>
      <c r="AF61" s="7"/>
      <c r="AG61" s="7">
        <v>90.730500000000006</v>
      </c>
      <c r="AH61" s="7">
        <v>47.57</v>
      </c>
      <c r="AI61" s="7">
        <v>83.091499999999996</v>
      </c>
      <c r="AJ61" s="7">
        <v>43.564799999999998</v>
      </c>
      <c r="AK61" s="7">
        <v>56.558900000000001</v>
      </c>
      <c r="AL61" s="7">
        <v>53.073529999999998</v>
      </c>
      <c r="AM61" s="7">
        <v>56.514710000000001</v>
      </c>
      <c r="AN61" s="7">
        <v>51.882350000000002</v>
      </c>
      <c r="AO61" s="7">
        <v>3.2219600000000002</v>
      </c>
      <c r="AP61" s="7">
        <v>2.1090300000000002</v>
      </c>
      <c r="AQ61" s="7">
        <v>3.5096400000000001</v>
      </c>
      <c r="AR61" s="7">
        <v>2.2973400000000002</v>
      </c>
      <c r="AS61" s="7">
        <v>2.6663000000000001</v>
      </c>
      <c r="AT61" s="7">
        <f>IF(AND(NOT('Basic Financial Statements'!FV60=""),NOT('Basic Financial Statements'!AI60="")),'Basic Financial Statements'!FV60/'Basic Financial Statements'!AI60,"")</f>
        <v>18.619181280587274</v>
      </c>
      <c r="AU61" s="7">
        <f>IF(AND(NOT('Basic Financial Statements'!FV60=""),NOT('Basic Financial Statements'!CY60="")),'Basic Financial Statements'!FV60/'Basic Financial Statements'!CY60,"")</f>
        <v>3.3453676632226861</v>
      </c>
      <c r="AV61" s="7">
        <f>IF(AND(NOT('Basic Financial Statements'!FF60=""),NOT('Basic Financial Statements'!AK60=""),'Basic Financial Statements'!AK60&gt;0),-'Basic Financial Statements'!FF60/'Basic Financial Statements'!AK60,"")</f>
        <v>0.45269168026101142</v>
      </c>
      <c r="AW61" s="7">
        <f>IF(AND(NOT('Basic Financial Statements'!FF60=""),NOT('Basic Financial Statements'!CY60=""),'Basic Financial Statements'!CY60&gt;0),-'Basic Financial Statements'!FF60/'Basic Financial Statements'!CY60,"")</f>
        <v>8.1336557485161567E-2</v>
      </c>
    </row>
    <row r="62" spans="1:49">
      <c r="A62" s="7" t="str">
        <f t="shared" si="5"/>
        <v>コメダ</v>
      </c>
      <c r="B62" s="7" t="str">
        <f t="shared" si="5"/>
        <v>TSE:354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84146369778727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7.9175276881283521E-2</v>
      </c>
      <c r="H62" s="7">
        <v>8.9397000000000004E-2</v>
      </c>
      <c r="I62" s="7">
        <v>0.180372</v>
      </c>
      <c r="J62" s="7"/>
      <c r="K62" s="7">
        <v>0.37255199999999999</v>
      </c>
      <c r="L62" s="7">
        <v>0.118711</v>
      </c>
      <c r="M62" s="7">
        <v>0.27193899999999999</v>
      </c>
      <c r="N62" s="7">
        <v>0.25149899999999997</v>
      </c>
      <c r="O62" s="7">
        <v>0.25149899999999997</v>
      </c>
      <c r="P62" s="7">
        <v>0.16862199999999999</v>
      </c>
      <c r="Q62" s="7">
        <v>0.168688</v>
      </c>
      <c r="R62" s="7">
        <v>0.168688</v>
      </c>
      <c r="S62" s="7"/>
      <c r="T62" s="7">
        <v>0.46954000000000001</v>
      </c>
      <c r="U62" s="7">
        <v>4.9565400000000004</v>
      </c>
      <c r="V62" s="7">
        <v>8.9362200000000005</v>
      </c>
      <c r="W62" s="7">
        <v>108.76</v>
      </c>
      <c r="X62" s="7"/>
      <c r="Y62" s="7">
        <v>1.7247699999999999</v>
      </c>
      <c r="Z62" s="7">
        <v>1.61052</v>
      </c>
      <c r="AA62" s="7">
        <v>0.74628000000000005</v>
      </c>
      <c r="AB62" s="7">
        <v>40.84496</v>
      </c>
      <c r="AC62" s="7">
        <v>3.35581</v>
      </c>
      <c r="AD62" s="7">
        <v>22.705559999999998</v>
      </c>
      <c r="AE62" s="7">
        <v>21.49522</v>
      </c>
      <c r="AF62" s="7"/>
      <c r="AG62" s="7">
        <v>85.276600000000002</v>
      </c>
      <c r="AH62" s="7">
        <v>46.026600000000002</v>
      </c>
      <c r="AI62" s="7">
        <v>74.393500000000003</v>
      </c>
      <c r="AJ62" s="7">
        <v>40.152700000000003</v>
      </c>
      <c r="AK62" s="7">
        <v>55.591500000000003</v>
      </c>
      <c r="AL62" s="7">
        <v>57.795450000000002</v>
      </c>
      <c r="AM62" s="7">
        <v>62.492420000000003</v>
      </c>
      <c r="AN62" s="7">
        <v>51.871209999999998</v>
      </c>
      <c r="AO62" s="7">
        <v>3.0472800000000002</v>
      </c>
      <c r="AP62" s="7">
        <v>1.8405899999999999</v>
      </c>
      <c r="AQ62" s="7">
        <v>3.6712400000000001</v>
      </c>
      <c r="AR62" s="7">
        <v>2.2174700000000001</v>
      </c>
      <c r="AS62" s="7">
        <v>2.88571</v>
      </c>
      <c r="AT62" s="7">
        <f>IF(AND(NOT('Basic Financial Statements'!FV61=""),NOT('Basic Financial Statements'!AI61="")),'Basic Financial Statements'!FV61/'Basic Financial Statements'!AI61,"")</f>
        <v>18.896510498533722</v>
      </c>
      <c r="AU62" s="7">
        <f>IF(AND(NOT('Basic Financial Statements'!FV61=""),NOT('Basic Financial Statements'!CY61="")),'Basic Financial Statements'!FV61/'Basic Financial Statements'!CY61,"")</f>
        <v>3.2826943078386086</v>
      </c>
      <c r="AV62" s="7">
        <f>IF(AND(NOT('Basic Financial Statements'!FF61=""),NOT('Basic Financial Statements'!AK61=""),'Basic Financial Statements'!AK61&gt;0),-'Basic Financial Statements'!FF61/'Basic Financial Statements'!AK61,"")</f>
        <v>0.43951534102012896</v>
      </c>
      <c r="AW62" s="7">
        <f>IF(AND(NOT('Basic Financial Statements'!FF61=""),NOT('Basic Financial Statements'!CY61=""),'Basic Financial Statements'!CY61&gt;0),-'Basic Financial Statements'!FF61/'Basic Financial Statements'!CY61,"")</f>
        <v>7.6382285015622872E-2</v>
      </c>
    </row>
    <row r="63" spans="1:49">
      <c r="A63" s="7" t="str">
        <f t="shared" si="5"/>
        <v>コメダ</v>
      </c>
      <c r="B63" s="7" t="str">
        <f t="shared" si="5"/>
        <v>TSE:354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648393653490276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5151836908048419E-2</v>
      </c>
      <c r="H63" s="7">
        <v>7.0628999999999997E-2</v>
      </c>
      <c r="I63" s="7">
        <v>0.17164199999999999</v>
      </c>
      <c r="J63" s="7"/>
      <c r="K63" s="7">
        <v>0.38716800000000001</v>
      </c>
      <c r="L63" s="7">
        <v>0.12972800000000001</v>
      </c>
      <c r="M63" s="7">
        <v>0.28979100000000002</v>
      </c>
      <c r="N63" s="7">
        <v>0.25413999999999998</v>
      </c>
      <c r="O63" s="7">
        <v>0.25413999999999998</v>
      </c>
      <c r="P63" s="7">
        <v>0.17197799999999999</v>
      </c>
      <c r="Q63" s="7">
        <v>0.17216999999999999</v>
      </c>
      <c r="R63" s="7">
        <v>0.17216999999999999</v>
      </c>
      <c r="S63" s="7"/>
      <c r="T63" s="7">
        <v>0.37884000000000001</v>
      </c>
      <c r="U63" s="7">
        <v>3.3025500000000001</v>
      </c>
      <c r="V63" s="7">
        <v>6.37643</v>
      </c>
      <c r="W63" s="7">
        <v>101.76596000000001</v>
      </c>
      <c r="X63" s="7"/>
      <c r="Y63" s="7">
        <v>1.61639</v>
      </c>
      <c r="Z63" s="7">
        <v>1.51535</v>
      </c>
      <c r="AA63" s="7">
        <v>0.82665</v>
      </c>
      <c r="AB63" s="7">
        <v>57.398679999999999</v>
      </c>
      <c r="AC63" s="7">
        <v>3.59632</v>
      </c>
      <c r="AD63" s="7">
        <v>26.56428</v>
      </c>
      <c r="AE63" s="7">
        <v>34.430720000000001</v>
      </c>
      <c r="AF63" s="7"/>
      <c r="AG63" s="7">
        <v>158.3433</v>
      </c>
      <c r="AH63" s="7">
        <v>61.291800000000002</v>
      </c>
      <c r="AI63" s="7">
        <v>142.12629999999999</v>
      </c>
      <c r="AJ63" s="7">
        <v>55.014499999999998</v>
      </c>
      <c r="AK63" s="7">
        <v>66.260900000000007</v>
      </c>
      <c r="AL63" s="7">
        <v>63.983870000000003</v>
      </c>
      <c r="AM63" s="7">
        <v>72.959680000000006</v>
      </c>
      <c r="AN63" s="7">
        <v>62.717739999999999</v>
      </c>
      <c r="AO63" s="7">
        <v>5.8128700000000002</v>
      </c>
      <c r="AP63" s="7">
        <v>4.6256199999999996</v>
      </c>
      <c r="AQ63" s="7">
        <v>6.7621200000000004</v>
      </c>
      <c r="AR63" s="7">
        <v>5.3810000000000002</v>
      </c>
      <c r="AS63" s="7">
        <v>1.819</v>
      </c>
      <c r="AT63" s="7">
        <f>IF(AND(NOT('Basic Financial Statements'!FV62=""),NOT('Basic Financial Statements'!AI62="")),'Basic Financial Statements'!FV62/'Basic Financial Statements'!AI62,"")</f>
        <v>15.677138752095363</v>
      </c>
      <c r="AU63" s="7">
        <f>IF(AND(NOT('Basic Financial Statements'!FV62=""),NOT('Basic Financial Statements'!CY62="")),'Basic Financial Statements'!FV62/'Basic Financial Statements'!CY62,"")</f>
        <v>2.5363273054902673</v>
      </c>
      <c r="AV63" s="7">
        <f>IF(AND(NOT('Basic Financial Statements'!FF62=""),NOT('Basic Financial Statements'!AK62=""),'Basic Financial Statements'!AK62&gt;0),-'Basic Financial Statements'!FF62/'Basic Financial Statements'!AK62,"")</f>
        <v>0.42455813953488369</v>
      </c>
      <c r="AW63" s="7">
        <f>IF(AND(NOT('Basic Financial Statements'!FF62=""),NOT('Basic Financial Statements'!CY62=""),'Basic Financial Statements'!CY62&gt;0),-'Basic Financial Statements'!FF62/'Basic Financial Statements'!CY62,"")</f>
        <v>6.8763936599770994E-2</v>
      </c>
    </row>
    <row r="64" spans="1:49">
      <c r="A64" s="7" t="str">
        <f>Assumptions!C7</f>
        <v>ｷｰｺｰﾋｰ</v>
      </c>
      <c r="B64" s="7" t="str">
        <f>Assumptions!B7</f>
        <v>TSE:2594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0874E-2</v>
      </c>
      <c r="I64" s="7">
        <v>1.0763E-2</v>
      </c>
      <c r="J64" s="7"/>
      <c r="K64" s="7">
        <v>0.32008999999999999</v>
      </c>
      <c r="L64" s="7">
        <v>0.29131400000000002</v>
      </c>
      <c r="M64" s="7">
        <v>4.6540999999999999E-2</v>
      </c>
      <c r="N64" s="7">
        <v>1.1329000000000001E-2</v>
      </c>
      <c r="O64" s="7">
        <v>1.1329000000000001E-2</v>
      </c>
      <c r="P64" s="7">
        <v>6.7559999999999999E-3</v>
      </c>
      <c r="Q64" s="7">
        <v>6.6429999999999996E-3</v>
      </c>
      <c r="R64" s="7">
        <v>6.6429999999999996E-3</v>
      </c>
      <c r="S64" s="7"/>
      <c r="T64" s="7">
        <v>1.2245299999999999</v>
      </c>
      <c r="U64" s="7">
        <v>2.9657800000000001</v>
      </c>
      <c r="V64" s="7">
        <v>7.2658300000000002</v>
      </c>
      <c r="W64" s="7">
        <v>15.34381</v>
      </c>
      <c r="X64" s="7"/>
      <c r="Y64" s="7">
        <v>2.65164</v>
      </c>
      <c r="Z64" s="7">
        <v>2.2189100000000002</v>
      </c>
      <c r="AA64" s="7">
        <v>0.34490999999999999</v>
      </c>
      <c r="AB64" s="7">
        <v>50.234949999999998</v>
      </c>
      <c r="AC64" s="7">
        <v>23.787780000000001</v>
      </c>
      <c r="AD64" s="7">
        <v>58.441249999999997</v>
      </c>
      <c r="AE64" s="7">
        <v>15.581490000000001</v>
      </c>
      <c r="AF64" s="7"/>
      <c r="AG64" s="7">
        <v>2.3048999999999999</v>
      </c>
      <c r="AH64" s="7">
        <v>2.2528999999999999</v>
      </c>
      <c r="AI64" s="7">
        <v>1.7309000000000001</v>
      </c>
      <c r="AJ64" s="7">
        <v>1.6919</v>
      </c>
      <c r="AK64" s="7">
        <v>21.396999999999998</v>
      </c>
      <c r="AL64" s="7">
        <v>43</v>
      </c>
      <c r="AM64" s="7">
        <v>176.64286000000001</v>
      </c>
      <c r="AN64" s="7">
        <v>112.5</v>
      </c>
      <c r="AO64" s="7">
        <v>0.31337999999999999</v>
      </c>
      <c r="AP64" s="7" t="e">
        <v>#N/A</v>
      </c>
      <c r="AQ64" s="7">
        <v>0.49206</v>
      </c>
      <c r="AR64" s="7" t="e">
        <v>#N/A</v>
      </c>
      <c r="AS64" s="7">
        <v>4.7320500000000001</v>
      </c>
      <c r="AT64" s="7">
        <f>IF(AND(NOT('Basic Financial Statements'!FV63=""),NOT('Basic Financial Statements'!AI63="")),'Basic Financial Statements'!FV63/'Basic Financial Statements'!AI63,"")</f>
        <v>95.089766016713099</v>
      </c>
      <c r="AU64" s="7">
        <f>IF(AND(NOT('Basic Financial Statements'!FV63=""),NOT('Basic Financial Statements'!CY63="")),'Basic Financial Statements'!FV63/'Basic Financial Statements'!CY63,"")</f>
        <v>1.0508288493504896</v>
      </c>
      <c r="AV64" s="7">
        <f>IF(AND(NOT('Basic Financial Statements'!FF63=""),NOT('Basic Financial Statements'!AK63=""),'Basic Financial Statements'!AK63&gt;0),-'Basic Financial Statements'!FF63/'Basic Financial Statements'!AK63,"")</f>
        <v>1.2492917847025495</v>
      </c>
      <c r="AW64" s="7">
        <f>IF(AND(NOT('Basic Financial Statements'!FF63=""),NOT('Basic Financial Statements'!CY63=""),'Basic Financial Statements'!CY63&gt;0),-'Basic Financial Statements'!FF63/'Basic Financial Statements'!CY63,"")</f>
        <v>1.3575078495351844E-2</v>
      </c>
    </row>
    <row r="65" spans="1:49">
      <c r="A65" s="7" t="str">
        <f t="shared" ref="A65:B75" si="6">A64</f>
        <v>ｷｰｺｰﾋｰ</v>
      </c>
      <c r="B65" s="7" t="str">
        <f t="shared" si="6"/>
        <v>TSE:2594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111434210372654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7587149213467393E-3</v>
      </c>
      <c r="H65" s="7">
        <v>1.4711999999999999E-2</v>
      </c>
      <c r="I65" s="7">
        <v>1.093E-2</v>
      </c>
      <c r="J65" s="7"/>
      <c r="K65" s="7">
        <v>0.32613999999999999</v>
      </c>
      <c r="L65" s="7">
        <v>0.29268</v>
      </c>
      <c r="M65" s="7">
        <v>4.9137E-2</v>
      </c>
      <c r="N65" s="7">
        <v>1.6133999999999999E-2</v>
      </c>
      <c r="O65" s="7">
        <v>1.6133999999999999E-2</v>
      </c>
      <c r="P65" s="7">
        <v>7.4510000000000002E-3</v>
      </c>
      <c r="Q65" s="7">
        <v>7.0730000000000003E-3</v>
      </c>
      <c r="R65" s="7">
        <v>7.0730000000000003E-3</v>
      </c>
      <c r="S65" s="7"/>
      <c r="T65" s="7">
        <v>1.1754899999999999</v>
      </c>
      <c r="U65" s="7">
        <v>2.9582999999999999</v>
      </c>
      <c r="V65" s="7">
        <v>7.3225699999999998</v>
      </c>
      <c r="W65" s="7">
        <v>14.419219999999999</v>
      </c>
      <c r="X65" s="7"/>
      <c r="Y65" s="7">
        <v>2.8343699999999998</v>
      </c>
      <c r="Z65" s="7">
        <v>2.4091499999999999</v>
      </c>
      <c r="AA65" s="7">
        <v>0.37662000000000001</v>
      </c>
      <c r="AB65" s="7">
        <v>49.845860000000002</v>
      </c>
      <c r="AC65" s="7">
        <v>25.313120000000001</v>
      </c>
      <c r="AD65" s="7">
        <v>57.062280000000001</v>
      </c>
      <c r="AE65" s="7">
        <v>18.096699999999998</v>
      </c>
      <c r="AF65" s="7"/>
      <c r="AG65" s="7">
        <v>2.3342999999999998</v>
      </c>
      <c r="AH65" s="7">
        <v>2.2810000000000001</v>
      </c>
      <c r="AI65" s="7">
        <v>1.639</v>
      </c>
      <c r="AJ65" s="7">
        <v>1.6015999999999999</v>
      </c>
      <c r="AK65" s="7">
        <v>21.123799999999999</v>
      </c>
      <c r="AL65" s="7">
        <v>54.133330000000001</v>
      </c>
      <c r="AM65" s="7">
        <v>164.86667</v>
      </c>
      <c r="AN65" s="7">
        <v>130.19999999999999</v>
      </c>
      <c r="AO65" s="7">
        <v>0.31905</v>
      </c>
      <c r="AP65" s="7" t="e">
        <v>#N/A</v>
      </c>
      <c r="AQ65" s="7">
        <v>0.40399000000000002</v>
      </c>
      <c r="AR65" s="7" t="e">
        <v>#N/A</v>
      </c>
      <c r="AS65" s="7">
        <v>4.80063</v>
      </c>
      <c r="AT65" s="7">
        <f>IF(AND(NOT('Basic Financial Statements'!FV64=""),NOT('Basic Financial Statements'!AI64="")),'Basic Financial Statements'!FV64/'Basic Financial Statements'!AI64,"")</f>
        <v>93.615405333333342</v>
      </c>
      <c r="AU65" s="7">
        <f>IF(AND(NOT('Basic Financial Statements'!FV64=""),NOT('Basic Financial Statements'!CY64="")),'Basic Financial Statements'!FV64/'Basic Financial Statements'!CY64,"")</f>
        <v>1.0751822915071514</v>
      </c>
      <c r="AV65" s="7">
        <f>IF(AND(NOT('Basic Financial Statements'!FF64=""),NOT('Basic Financial Statements'!AK64=""),'Basic Financial Statements'!AK64&gt;0),-'Basic Financial Statements'!FF64/'Basic Financial Statements'!AK64,"")</f>
        <v>1.2387640449438202</v>
      </c>
      <c r="AW65" s="7">
        <f>IF(AND(NOT('Basic Financial Statements'!FF64=""),NOT('Basic Financial Statements'!CY64=""),'Basic Financial Statements'!CY64&gt;0),-'Basic Financial Statements'!FF64/'Basic Financial Statements'!CY64,"")</f>
        <v>1.3506477596398272E-2</v>
      </c>
    </row>
    <row r="66" spans="1:49">
      <c r="A66" s="7" t="str">
        <f t="shared" si="6"/>
        <v>ｷｰｺｰﾋｰ</v>
      </c>
      <c r="B66" s="7" t="str">
        <f t="shared" si="6"/>
        <v>TSE:2594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291699036443537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060248367983488E-3</v>
      </c>
      <c r="H66" s="7">
        <v>8.1740000000000007E-3</v>
      </c>
      <c r="I66" s="7">
        <v>3.1459999999999999E-3</v>
      </c>
      <c r="J66" s="7"/>
      <c r="K66" s="7">
        <v>0.31851600000000002</v>
      </c>
      <c r="L66" s="7">
        <v>0.29616599999999998</v>
      </c>
      <c r="M66" s="7">
        <v>3.9870000000000003E-2</v>
      </c>
      <c r="N66" s="7">
        <v>9.2020000000000001E-3</v>
      </c>
      <c r="O66" s="7">
        <v>9.2020000000000001E-3</v>
      </c>
      <c r="P66" s="7">
        <v>2.4849999999999998E-3</v>
      </c>
      <c r="Q66" s="7">
        <v>2.0950000000000001E-3</v>
      </c>
      <c r="R66" s="7">
        <v>2.0950000000000001E-3</v>
      </c>
      <c r="S66" s="7"/>
      <c r="T66" s="7">
        <v>1.1289499999999999</v>
      </c>
      <c r="U66" s="7">
        <v>2.9959099999999999</v>
      </c>
      <c r="V66" s="7">
        <v>7.1428399999999996</v>
      </c>
      <c r="W66" s="7">
        <v>14.15057</v>
      </c>
      <c r="X66" s="7"/>
      <c r="Y66" s="7">
        <v>2.7223199999999999</v>
      </c>
      <c r="Z66" s="7">
        <v>2.3100800000000001</v>
      </c>
      <c r="AA66" s="7">
        <v>0.26506000000000002</v>
      </c>
      <c r="AB66" s="7">
        <v>51.1</v>
      </c>
      <c r="AC66" s="7">
        <v>25.79382</v>
      </c>
      <c r="AD66" s="7">
        <v>53.511920000000003</v>
      </c>
      <c r="AE66" s="7">
        <v>23.381900000000002</v>
      </c>
      <c r="AF66" s="7"/>
      <c r="AG66" s="7">
        <v>1.7736000000000001</v>
      </c>
      <c r="AH66" s="7">
        <v>1.7425999999999999</v>
      </c>
      <c r="AI66" s="7">
        <v>0.73519999999999996</v>
      </c>
      <c r="AJ66" s="7">
        <v>0.72240000000000004</v>
      </c>
      <c r="AK66" s="7">
        <v>23.205200000000001</v>
      </c>
      <c r="AL66" s="7">
        <v>34.461539999999999</v>
      </c>
      <c r="AM66" s="7">
        <v>149.30769000000001</v>
      </c>
      <c r="AN66" s="7">
        <v>101.15385000000001</v>
      </c>
      <c r="AO66" s="7">
        <v>0.30447999999999997</v>
      </c>
      <c r="AP66" s="7" t="e">
        <v>#N/A</v>
      </c>
      <c r="AQ66" s="7">
        <v>0.44943</v>
      </c>
      <c r="AR66" s="7" t="e">
        <v>#N/A</v>
      </c>
      <c r="AS66" s="7">
        <v>4.37453</v>
      </c>
      <c r="AT66" s="7">
        <f>IF(AND(NOT('Basic Financial Statements'!FV65=""),NOT('Basic Financial Statements'!AI65="")),'Basic Financial Statements'!FV65/'Basic Financial Statements'!AI65,"")</f>
        <v>266.88847933884301</v>
      </c>
      <c r="AU66" s="7">
        <f>IF(AND(NOT('Basic Financial Statements'!FV65=""),NOT('Basic Financial Statements'!CY65="")),'Basic Financial Statements'!FV65/'Basic Financial Statements'!CY65,"")</f>
        <v>1.0036207850327874</v>
      </c>
      <c r="AV66" s="7">
        <f>IF(AND(NOT('Basic Financial Statements'!FF65=""),NOT('Basic Financial Statements'!AK65=""),'Basic Financial Statements'!AK65&gt;0),-'Basic Financial Statements'!FF65/'Basic Financial Statements'!AK65,"")</f>
        <v>4.333333333333333</v>
      </c>
      <c r="AW66" s="7">
        <f>IF(AND(NOT('Basic Financial Statements'!FF65=""),NOT('Basic Financial Statements'!CY65=""),'Basic Financial Statements'!CY65&gt;0),-'Basic Financial Statements'!FF65/'Basic Financial Statements'!CY65,"")</f>
        <v>1.3736519874444479E-2</v>
      </c>
    </row>
    <row r="67" spans="1:49">
      <c r="A67" s="7" t="str">
        <f t="shared" si="6"/>
        <v>ｷｰｺｰﾋｰ</v>
      </c>
      <c r="B67" s="7" t="str">
        <f t="shared" si="6"/>
        <v>TSE:2594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695609667371485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4096355410044791E-3</v>
      </c>
      <c r="H67" s="7">
        <v>5.3499999999999999E-4</v>
      </c>
      <c r="I67" s="7">
        <v>-2.1840000000000002E-3</v>
      </c>
      <c r="J67" s="7"/>
      <c r="K67" s="7">
        <v>0.27264100000000002</v>
      </c>
      <c r="L67" s="7">
        <v>0.26028499999999999</v>
      </c>
      <c r="M67" s="7">
        <v>2.5939E-2</v>
      </c>
      <c r="N67" s="7">
        <v>5.3899999999999998E-4</v>
      </c>
      <c r="O67" s="7">
        <v>5.3899999999999998E-4</v>
      </c>
      <c r="P67" s="7">
        <v>-1.1529999999999999E-3</v>
      </c>
      <c r="Q67" s="7">
        <v>-1.302E-3</v>
      </c>
      <c r="R67" s="7">
        <v>-1.302E-3</v>
      </c>
      <c r="S67" s="7"/>
      <c r="T67" s="7">
        <v>1.2218599999999999</v>
      </c>
      <c r="U67" s="7">
        <v>3.41126</v>
      </c>
      <c r="V67" s="7">
        <v>7.6965300000000001</v>
      </c>
      <c r="W67" s="7">
        <v>16.109210000000001</v>
      </c>
      <c r="X67" s="7"/>
      <c r="Y67" s="7">
        <v>2.5849199999999999</v>
      </c>
      <c r="Z67" s="7">
        <v>2.2371599999999998</v>
      </c>
      <c r="AA67" s="7">
        <v>0.29716999999999999</v>
      </c>
      <c r="AB67" s="7">
        <v>47.553649999999998</v>
      </c>
      <c r="AC67" s="7">
        <v>22.719819999999999</v>
      </c>
      <c r="AD67" s="7">
        <v>47.780929999999998</v>
      </c>
      <c r="AE67" s="7">
        <v>22.492529999999999</v>
      </c>
      <c r="AF67" s="7"/>
      <c r="AG67" s="7">
        <v>2.1069</v>
      </c>
      <c r="AH67" s="7">
        <v>2.0634999999999999</v>
      </c>
      <c r="AI67" s="7">
        <v>0.33900000000000002</v>
      </c>
      <c r="AJ67" s="7">
        <v>0.33200000000000002</v>
      </c>
      <c r="AK67" s="7">
        <v>25.8934</v>
      </c>
      <c r="AL67" s="7">
        <v>1.93333</v>
      </c>
      <c r="AM67" s="7">
        <v>92.933329999999998</v>
      </c>
      <c r="AN67" s="7">
        <v>55.933329999999998</v>
      </c>
      <c r="AO67" s="7">
        <v>0.49928</v>
      </c>
      <c r="AP67" s="7" t="e">
        <v>#N/A</v>
      </c>
      <c r="AQ67" s="7">
        <v>0.82955999999999996</v>
      </c>
      <c r="AR67" s="7" t="e">
        <v>#N/A</v>
      </c>
      <c r="AS67" s="7">
        <v>4.0961499999999997</v>
      </c>
      <c r="AT67" s="7">
        <f>IF(AND(NOT('Basic Financial Statements'!FV66=""),NOT('Basic Financial Statements'!AI66="")),'Basic Financial Statements'!FV66/'Basic Financial Statements'!AI66,"")</f>
        <v>-532.30020258064519</v>
      </c>
      <c r="AU67" s="7">
        <f>IF(AND(NOT('Basic Financial Statements'!FV66=""),NOT('Basic Financial Statements'!CY66="")),'Basic Financial Statements'!FV66/'Basic Financial Statements'!CY66,"")</f>
        <v>1.0339488254644569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1.0401328362417368E-2</v>
      </c>
    </row>
    <row r="68" spans="1:49">
      <c r="A68" s="7" t="str">
        <f t="shared" si="6"/>
        <v>ｷｰｺｰﾋｰ</v>
      </c>
      <c r="B68" s="7" t="str">
        <f t="shared" si="6"/>
        <v>TSE:2594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54544457844534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25172678434382E-2</v>
      </c>
      <c r="H68" s="7">
        <v>1.7304E-2</v>
      </c>
      <c r="I68" s="7">
        <v>3.3187000000000001E-2</v>
      </c>
      <c r="J68" s="7"/>
      <c r="K68" s="7">
        <v>0.29968</v>
      </c>
      <c r="L68" s="7">
        <v>0.269511</v>
      </c>
      <c r="M68" s="7">
        <v>4.3062000000000003E-2</v>
      </c>
      <c r="N68" s="7">
        <v>1.7892000000000002E-2</v>
      </c>
      <c r="O68" s="7">
        <v>1.7892000000000002E-2</v>
      </c>
      <c r="P68" s="7">
        <v>2.0635000000000001E-2</v>
      </c>
      <c r="Q68" s="7">
        <v>2.0410999999999999E-2</v>
      </c>
      <c r="R68" s="7">
        <v>2.0410999999999999E-2</v>
      </c>
      <c r="S68" s="7"/>
      <c r="T68" s="7">
        <v>1.1752400000000001</v>
      </c>
      <c r="U68" s="7">
        <v>3.54243</v>
      </c>
      <c r="V68" s="7">
        <v>7.8507400000000001</v>
      </c>
      <c r="W68" s="7">
        <v>16.220829999999999</v>
      </c>
      <c r="X68" s="7"/>
      <c r="Y68" s="7">
        <v>2.7865899999999999</v>
      </c>
      <c r="Z68" s="7">
        <v>2.4576099999999999</v>
      </c>
      <c r="AA68" s="7">
        <v>0.31966</v>
      </c>
      <c r="AB68" s="7">
        <v>46.492240000000002</v>
      </c>
      <c r="AC68" s="7">
        <v>22.50189</v>
      </c>
      <c r="AD68" s="7">
        <v>50.170349999999999</v>
      </c>
      <c r="AE68" s="7">
        <v>18.823779999999999</v>
      </c>
      <c r="AF68" s="7"/>
      <c r="AG68" s="7">
        <v>1.2101</v>
      </c>
      <c r="AH68" s="7">
        <v>1.1956</v>
      </c>
      <c r="AI68" s="7">
        <v>4.2700000000000002E-2</v>
      </c>
      <c r="AJ68" s="7">
        <v>4.2200000000000001E-2</v>
      </c>
      <c r="AK68" s="7">
        <v>24.691700000000001</v>
      </c>
      <c r="AL68" s="7">
        <v>63.933329999999998</v>
      </c>
      <c r="AM68" s="7">
        <v>153.86667</v>
      </c>
      <c r="AN68" s="7">
        <v>114</v>
      </c>
      <c r="AO68" s="7">
        <v>0.18414</v>
      </c>
      <c r="AP68" s="7" t="e">
        <v>#N/A</v>
      </c>
      <c r="AQ68" s="7">
        <v>0.24854000000000001</v>
      </c>
      <c r="AR68" s="7" t="e">
        <v>#N/A</v>
      </c>
      <c r="AS68" s="7">
        <v>4.1858000000000004</v>
      </c>
      <c r="AT68" s="7">
        <f>IF(AND(NOT('Basic Financial Statements'!FV67=""),NOT('Basic Financial Statements'!AI67="")),'Basic Financial Statements'!FV67/'Basic Financial Statements'!AI67,"")</f>
        <v>30.55920623869801</v>
      </c>
      <c r="AU68" s="7">
        <f>IF(AND(NOT('Basic Financial Statements'!FV67=""),NOT('Basic Financial Statements'!CY67="")),'Basic Financial Statements'!FV67/'Basic Financial Statements'!CY67,"")</f>
        <v>0.99378071449573657</v>
      </c>
      <c r="AV68" s="7">
        <f>IF(AND(NOT('Basic Financial Statements'!FF67=""),NOT('Basic Financial Statements'!AK67=""),'Basic Financial Statements'!AK67&gt;0),-'Basic Financial Statements'!FF67/'Basic Financial Statements'!AK67,"")</f>
        <v>0.20292504570383912</v>
      </c>
      <c r="AW68" s="7">
        <f>IF(AND(NOT('Basic Financial Statements'!FF67=""),NOT('Basic Financial Statements'!CY67=""),'Basic Financial Statements'!CY67&gt;0),-'Basic Financial Statements'!FF67/'Basic Financial Statements'!CY67,"")</f>
        <v>6.5274919141428992E-3</v>
      </c>
    </row>
    <row r="69" spans="1:49">
      <c r="A69" s="7" t="str">
        <f t="shared" si="6"/>
        <v>ｷｰｺｰﾋｰ</v>
      </c>
      <c r="B69" s="7" t="str">
        <f t="shared" si="6"/>
        <v>TSE:2594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89858580710918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56087824351298E-2</v>
      </c>
      <c r="H69" s="7">
        <v>2.7040000000000002E-2</v>
      </c>
      <c r="I69" s="7">
        <v>2.9746999999999999E-2</v>
      </c>
      <c r="J69" s="7"/>
      <c r="K69" s="7">
        <v>0.30151800000000001</v>
      </c>
      <c r="L69" s="7">
        <v>0.26138499999999998</v>
      </c>
      <c r="M69" s="7">
        <v>5.2385000000000001E-2</v>
      </c>
      <c r="N69" s="7">
        <v>2.8961000000000001E-2</v>
      </c>
      <c r="O69" s="7">
        <v>2.8961000000000001E-2</v>
      </c>
      <c r="P69" s="7">
        <v>1.9283000000000002E-2</v>
      </c>
      <c r="Q69" s="7">
        <v>1.9133000000000001E-2</v>
      </c>
      <c r="R69" s="7">
        <v>1.9133000000000001E-2</v>
      </c>
      <c r="S69" s="7"/>
      <c r="T69" s="7">
        <v>1.13862</v>
      </c>
      <c r="U69" s="7">
        <v>3.6284999999999998</v>
      </c>
      <c r="V69" s="7">
        <v>7.7126200000000003</v>
      </c>
      <c r="W69" s="7">
        <v>16.412800000000001</v>
      </c>
      <c r="X69" s="7"/>
      <c r="Y69" s="7">
        <v>2.6490100000000001</v>
      </c>
      <c r="Z69" s="7">
        <v>2.3070200000000001</v>
      </c>
      <c r="AA69" s="7">
        <v>0.21084</v>
      </c>
      <c r="AB69" s="7">
        <v>47.324809999999999</v>
      </c>
      <c r="AC69" s="7">
        <v>22.238720000000001</v>
      </c>
      <c r="AD69" s="7">
        <v>48.104810000000001</v>
      </c>
      <c r="AE69" s="7">
        <v>21.45872</v>
      </c>
      <c r="AF69" s="7"/>
      <c r="AG69" s="7">
        <v>0.55200000000000005</v>
      </c>
      <c r="AH69" s="7">
        <v>0.54900000000000004</v>
      </c>
      <c r="AI69" s="7">
        <v>0.26069999999999999</v>
      </c>
      <c r="AJ69" s="7">
        <v>0.25929999999999997</v>
      </c>
      <c r="AK69" s="7">
        <v>24.196100000000001</v>
      </c>
      <c r="AL69" s="7">
        <v>194.125</v>
      </c>
      <c r="AM69" s="7">
        <v>351.125</v>
      </c>
      <c r="AN69" s="7">
        <v>196.75</v>
      </c>
      <c r="AO69" s="7">
        <v>7.084E-2</v>
      </c>
      <c r="AP69" s="7" t="e">
        <v>#N/A</v>
      </c>
      <c r="AQ69" s="7">
        <v>0.12642999999999999</v>
      </c>
      <c r="AR69" s="7" t="e">
        <v>#N/A</v>
      </c>
      <c r="AS69" s="7">
        <v>4.2735099999999999</v>
      </c>
      <c r="AT69" s="7">
        <f>IF(AND(NOT('Basic Financial Statements'!FV68=""),NOT('Basic Financial Statements'!AI68="")),'Basic Financial Statements'!FV68/'Basic Financial Statements'!AI68,"")</f>
        <v>34.811251731141198</v>
      </c>
      <c r="AU69" s="7">
        <f>IF(AND(NOT('Basic Financial Statements'!FV68=""),NOT('Basic Financial Statements'!CY68="")),'Basic Financial Statements'!FV68/'Basic Financial Statements'!CY68,"")</f>
        <v>1.0292766660947641</v>
      </c>
      <c r="AV69" s="7">
        <f>IF(AND(NOT('Basic Financial Statements'!FF68=""),NOT('Basic Financial Statements'!AK68=""),'Basic Financial Statements'!AK68&gt;0),-'Basic Financial Statements'!FF68/'Basic Financial Statements'!AK68,"")</f>
        <v>0.30896686159844056</v>
      </c>
      <c r="AW69" s="7">
        <f>IF(AND(NOT('Basic Financial Statements'!FF68=""),NOT('Basic Financial Statements'!CY68=""),'Basic Financial Statements'!CY68&gt;0),-'Basic Financial Statements'!FF68/'Basic Financial Statements'!CY68,"")</f>
        <v>9.0646535701009411E-3</v>
      </c>
    </row>
    <row r="70" spans="1:49">
      <c r="A70" s="7" t="str">
        <f t="shared" si="6"/>
        <v>ｷｰｺｰﾋｰ</v>
      </c>
      <c r="B70" s="7" t="str">
        <f t="shared" si="6"/>
        <v>TSE:2594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456075609406072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6011644832605532E-2</v>
      </c>
      <c r="H70" s="7">
        <v>1.4473E-2</v>
      </c>
      <c r="I70" s="7">
        <v>2.2717999999999999E-2</v>
      </c>
      <c r="J70" s="7"/>
      <c r="K70" s="7">
        <v>0.28547800000000001</v>
      </c>
      <c r="L70" s="7">
        <v>0.25985799999999998</v>
      </c>
      <c r="M70" s="7">
        <v>3.8119E-2</v>
      </c>
      <c r="N70" s="7">
        <v>1.5127E-2</v>
      </c>
      <c r="O70" s="7">
        <v>1.5127E-2</v>
      </c>
      <c r="P70" s="7">
        <v>1.3866E-2</v>
      </c>
      <c r="Q70" s="7">
        <v>1.4345E-2</v>
      </c>
      <c r="R70" s="7">
        <v>1.4345E-2</v>
      </c>
      <c r="S70" s="7"/>
      <c r="T70" s="7">
        <v>1.1547000000000001</v>
      </c>
      <c r="U70" s="7">
        <v>3.7420200000000001</v>
      </c>
      <c r="V70" s="7">
        <v>7.5227700000000004</v>
      </c>
      <c r="W70" s="7">
        <v>15.002420000000001</v>
      </c>
      <c r="X70" s="7"/>
      <c r="Y70" s="7">
        <v>2.4125800000000002</v>
      </c>
      <c r="Z70" s="7">
        <v>2.0713300000000001</v>
      </c>
      <c r="AA70" s="7">
        <v>0.25235999999999997</v>
      </c>
      <c r="AB70" s="7">
        <v>48.519089999999998</v>
      </c>
      <c r="AC70" s="7">
        <v>24.329080000000001</v>
      </c>
      <c r="AD70" s="7">
        <v>54.786140000000003</v>
      </c>
      <c r="AE70" s="7">
        <v>18.06203</v>
      </c>
      <c r="AF70" s="7"/>
      <c r="AG70" s="7">
        <v>0.3332</v>
      </c>
      <c r="AH70" s="7">
        <v>0.33210000000000001</v>
      </c>
      <c r="AI70" s="7">
        <v>0.17730000000000001</v>
      </c>
      <c r="AJ70" s="7">
        <v>0.1767</v>
      </c>
      <c r="AK70" s="7">
        <v>25.5794</v>
      </c>
      <c r="AL70" s="7">
        <v>94.666669999999996</v>
      </c>
      <c r="AM70" s="7">
        <v>238.55556000000001</v>
      </c>
      <c r="AN70" s="7">
        <v>58.77778</v>
      </c>
      <c r="AO70" s="7">
        <v>5.7759999999999999E-2</v>
      </c>
      <c r="AP70" s="7" t="e">
        <v>#N/A</v>
      </c>
      <c r="AQ70" s="7">
        <v>0.2344</v>
      </c>
      <c r="AR70" s="7" t="e">
        <v>#N/A</v>
      </c>
      <c r="AS70" s="7">
        <v>4.0962100000000001</v>
      </c>
      <c r="AT70" s="7">
        <f>IF(AND(NOT('Basic Financial Statements'!FV69=""),NOT('Basic Financial Statements'!AI69="")),'Basic Financial Statements'!FV69/'Basic Financial Statements'!AI69,"")</f>
        <v>52.535247759282974</v>
      </c>
      <c r="AU70" s="7">
        <f>IF(AND(NOT('Basic Financial Statements'!FV69=""),NOT('Basic Financial Statements'!CY69="")),'Basic Financial Statements'!FV69/'Basic Financial Statements'!CY69,"")</f>
        <v>1.1346486131467604</v>
      </c>
      <c r="AV70" s="7">
        <f>IF(AND(NOT('Basic Financial Statements'!FF69=""),NOT('Basic Financial Statements'!AK69=""),'Basic Financial Statements'!AK69&gt;0),-'Basic Financial Statements'!FF69/'Basic Financial Statements'!AK69,"")</f>
        <v>0.44801980198019803</v>
      </c>
      <c r="AW70" s="7">
        <f>IF(AND(NOT('Basic Financial Statements'!FF69=""),NOT('Basic Financial Statements'!CY69=""),'Basic Financial Statements'!CY69&gt;0),-'Basic Financial Statements'!FF69/'Basic Financial Statements'!CY69,"")</f>
        <v>1.0010785099969581E-2</v>
      </c>
    </row>
    <row r="71" spans="1:49">
      <c r="A71" s="7" t="str">
        <f t="shared" si="6"/>
        <v>ｷｰｺｰﾋｰ</v>
      </c>
      <c r="B71" s="7" t="str">
        <f t="shared" si="6"/>
        <v>TSE:2594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533317081098650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121404193076548E-2</v>
      </c>
      <c r="H71" s="7">
        <v>1.7999999999999999E-2</v>
      </c>
      <c r="I71" s="7">
        <v>2.1148E-2</v>
      </c>
      <c r="J71" s="7"/>
      <c r="K71" s="7">
        <v>0.25402799999999998</v>
      </c>
      <c r="L71" s="7">
        <v>0.228299</v>
      </c>
      <c r="M71" s="7">
        <v>3.6929999999999998E-2</v>
      </c>
      <c r="N71" s="7">
        <v>1.6237999999999999E-2</v>
      </c>
      <c r="O71" s="7">
        <v>1.6237999999999999E-2</v>
      </c>
      <c r="P71" s="7">
        <v>8.5039999999999994E-3</v>
      </c>
      <c r="Q71" s="7">
        <v>1.157E-2</v>
      </c>
      <c r="R71" s="7">
        <v>1.157E-2</v>
      </c>
      <c r="S71" s="7"/>
      <c r="T71" s="7">
        <v>1.3185800000000001</v>
      </c>
      <c r="U71" s="7">
        <v>4.3384900000000002</v>
      </c>
      <c r="V71" s="7">
        <v>7.0081499999999997</v>
      </c>
      <c r="W71" s="7">
        <v>8.8572199999999999</v>
      </c>
      <c r="X71" s="7"/>
      <c r="Y71" s="7">
        <v>2.57694</v>
      </c>
      <c r="Z71" s="7">
        <v>1.68109</v>
      </c>
      <c r="AA71" s="7">
        <v>-0.64429000000000003</v>
      </c>
      <c r="AB71" s="7">
        <v>52.224539999999998</v>
      </c>
      <c r="AC71" s="7">
        <v>41.322130000000001</v>
      </c>
      <c r="AD71" s="7">
        <v>44.907829999999997</v>
      </c>
      <c r="AE71" s="7">
        <v>48.638840000000002</v>
      </c>
      <c r="AF71" s="7"/>
      <c r="AG71" s="7">
        <v>0.41160000000000002</v>
      </c>
      <c r="AH71" s="7">
        <v>0.40989999999999999</v>
      </c>
      <c r="AI71" s="7">
        <v>0.28000000000000003</v>
      </c>
      <c r="AJ71" s="7">
        <v>0.27879999999999999</v>
      </c>
      <c r="AK71" s="7">
        <v>26.2926</v>
      </c>
      <c r="AL71" s="7">
        <v>117.11111</v>
      </c>
      <c r="AM71" s="7">
        <v>266.33332999999999</v>
      </c>
      <c r="AN71" s="7">
        <v>160.55556000000001</v>
      </c>
      <c r="AO71" s="7">
        <v>6.1330000000000003E-2</v>
      </c>
      <c r="AP71" s="7" t="e">
        <v>#N/A</v>
      </c>
      <c r="AQ71" s="7">
        <v>0.10173</v>
      </c>
      <c r="AR71" s="7" t="e">
        <v>#N/A</v>
      </c>
      <c r="AS71" s="7">
        <v>4.7232599999999998</v>
      </c>
      <c r="AT71" s="7">
        <f>IF(AND(NOT('Basic Financial Statements'!FV70=""),NOT('Basic Financial Statements'!AI70="")),'Basic Financial Statements'!FV70/'Basic Financial Statements'!AI70,"")</f>
        <v>75.150631576086965</v>
      </c>
      <c r="AU71" s="7">
        <f>IF(AND(NOT('Basic Financial Statements'!FV70=""),NOT('Basic Financial Statements'!CY70="")),'Basic Financial Statements'!FV70/'Basic Financial Statements'!CY70,"")</f>
        <v>1.1899245203946991</v>
      </c>
      <c r="AV71" s="7">
        <f>IF(AND(NOT('Basic Financial Statements'!FF70=""),NOT('Basic Financial Statements'!AK70=""),'Basic Financial Statements'!AK70&gt;0),-'Basic Financial Statements'!FF70/'Basic Financial Statements'!AK70,"")</f>
        <v>0.48202396804260983</v>
      </c>
      <c r="AW71" s="7">
        <f>IF(AND(NOT('Basic Financial Statements'!FF70=""),NOT('Basic Financial Statements'!CY70=""),'Basic Financial Statements'!CY70&gt;0),-'Basic Financial Statements'!FF70/'Basic Financial Statements'!CY70,"")</f>
        <v>1.0383798978830818E-2</v>
      </c>
    </row>
    <row r="72" spans="1:49">
      <c r="A72" s="7" t="str">
        <f t="shared" si="6"/>
        <v>ｷｰｺｰﾋｰ</v>
      </c>
      <c r="B72" s="7" t="str">
        <f t="shared" si="6"/>
        <v>TSE:2594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975169937672711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9020916957460113E-2</v>
      </c>
      <c r="H72" s="7">
        <v>2.4013E-2</v>
      </c>
      <c r="I72" s="7">
        <v>3.2288999999999998E-2</v>
      </c>
      <c r="J72" s="7"/>
      <c r="K72" s="7">
        <v>0.27439799999999998</v>
      </c>
      <c r="L72" s="7">
        <v>0.242396</v>
      </c>
      <c r="M72" s="7">
        <v>4.1668999999999998E-2</v>
      </c>
      <c r="N72" s="7">
        <v>2.2033000000000001E-2</v>
      </c>
      <c r="O72" s="7">
        <v>2.2033000000000001E-2</v>
      </c>
      <c r="P72" s="7">
        <v>1.4969E-2</v>
      </c>
      <c r="Q72" s="7">
        <v>1.8001E-2</v>
      </c>
      <c r="R72" s="7">
        <v>1.8001E-2</v>
      </c>
      <c r="S72" s="7"/>
      <c r="T72" s="7">
        <v>1.27067</v>
      </c>
      <c r="U72" s="7">
        <v>4.3532599999999997</v>
      </c>
      <c r="V72" s="7">
        <v>5.7717700000000001</v>
      </c>
      <c r="W72" s="7">
        <v>5.52888</v>
      </c>
      <c r="X72" s="7"/>
      <c r="Y72" s="7">
        <v>2.3769999999999998</v>
      </c>
      <c r="Z72" s="7">
        <v>1.6063099999999999</v>
      </c>
      <c r="AA72" s="7">
        <v>0.27366000000000001</v>
      </c>
      <c r="AB72" s="7">
        <v>63.238810000000001</v>
      </c>
      <c r="AC72" s="7">
        <v>66.016819999999996</v>
      </c>
      <c r="AD72" s="7">
        <v>55.203330000000001</v>
      </c>
      <c r="AE72" s="7">
        <v>74.052300000000002</v>
      </c>
      <c r="AF72" s="7"/>
      <c r="AG72" s="7">
        <v>1.0045999999999999</v>
      </c>
      <c r="AH72" s="7">
        <v>0.99460000000000004</v>
      </c>
      <c r="AI72" s="7">
        <v>0.52729999999999999</v>
      </c>
      <c r="AJ72" s="7">
        <v>0.52200000000000002</v>
      </c>
      <c r="AK72" s="7">
        <v>28.9407</v>
      </c>
      <c r="AL72" s="7">
        <v>198.28570999999999</v>
      </c>
      <c r="AM72" s="7">
        <v>375</v>
      </c>
      <c r="AN72" s="7">
        <v>216.85713999999999</v>
      </c>
      <c r="AO72" s="7">
        <v>0.13789999999999999</v>
      </c>
      <c r="AP72" s="7" t="e">
        <v>#N/A</v>
      </c>
      <c r="AQ72" s="7">
        <v>0.23846999999999999</v>
      </c>
      <c r="AR72" s="7" t="e">
        <v>#N/A</v>
      </c>
      <c r="AS72" s="7">
        <v>4.3697900000000001</v>
      </c>
      <c r="AT72" s="7">
        <f>IF(AND(NOT('Basic Financial Statements'!FV71=""),NOT('Basic Financial Statements'!AI71="")),'Basic Financial Statements'!FV71/'Basic Financial Statements'!AI71,"")</f>
        <v>51.416580053022273</v>
      </c>
      <c r="AU72" s="7">
        <f>IF(AND(NOT('Basic Financial Statements'!FV71=""),NOT('Basic Financial Statements'!CY71="")),'Basic Financial Statements'!FV71/'Basic Financial Statements'!CY71,"")</f>
        <v>1.3705080838374131</v>
      </c>
      <c r="AV72" s="7">
        <f>IF(AND(NOT('Basic Financial Statements'!FF71=""),NOT('Basic Financial Statements'!AK71=""),'Basic Financial Statements'!AK71&gt;0),-'Basic Financial Statements'!FF71/'Basic Financial Statements'!AK71,"")</f>
        <v>0.35273368606701938</v>
      </c>
      <c r="AW72" s="7">
        <f>IF(AND(NOT('Basic Financial Statements'!FF71=""),NOT('Basic Financial Statements'!CY71=""),'Basic Financial Statements'!CY71&gt;0),-'Basic Financial Statements'!FF71/'Basic Financial Statements'!CY71,"")</f>
        <v>1.1306461642828877E-2</v>
      </c>
    </row>
    <row r="73" spans="1:49">
      <c r="A73" s="7" t="str">
        <f t="shared" si="6"/>
        <v>ｷｰｺｰﾋｰ</v>
      </c>
      <c r="B73" s="7" t="str">
        <f t="shared" si="6"/>
        <v>TSE:2594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7057433473749102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445289222233638E-3</v>
      </c>
      <c r="H73" s="7">
        <v>5.8199999999999997E-3</v>
      </c>
      <c r="I73" s="7">
        <v>9.2779999999999998E-3</v>
      </c>
      <c r="J73" s="7"/>
      <c r="K73" s="7">
        <v>0.25630199999999997</v>
      </c>
      <c r="L73" s="7">
        <v>0.240976</v>
      </c>
      <c r="M73" s="7">
        <v>2.4719000000000001E-2</v>
      </c>
      <c r="N73" s="7">
        <v>5.2350000000000001E-3</v>
      </c>
      <c r="O73" s="7">
        <v>5.2350000000000001E-3</v>
      </c>
      <c r="P73" s="7">
        <v>1.8879999999999999E-3</v>
      </c>
      <c r="Q73" s="7">
        <v>5.0610000000000004E-3</v>
      </c>
      <c r="R73" s="7">
        <v>5.0610000000000004E-3</v>
      </c>
      <c r="S73" s="7"/>
      <c r="T73" s="7">
        <v>1.29512</v>
      </c>
      <c r="U73" s="7">
        <v>4.4299400000000002</v>
      </c>
      <c r="V73" s="7">
        <v>5.6168800000000001</v>
      </c>
      <c r="W73" s="7">
        <v>5.7636599999999998</v>
      </c>
      <c r="X73" s="7"/>
      <c r="Y73" s="7">
        <v>2.59816</v>
      </c>
      <c r="Z73" s="7">
        <v>1.6887300000000001</v>
      </c>
      <c r="AA73" s="7">
        <v>-0.10534</v>
      </c>
      <c r="AB73" s="7">
        <v>64.982410000000002</v>
      </c>
      <c r="AC73" s="7">
        <v>63.327500000000001</v>
      </c>
      <c r="AD73" s="7">
        <v>54.345219999999998</v>
      </c>
      <c r="AE73" s="7">
        <v>73.964699999999993</v>
      </c>
      <c r="AF73" s="7"/>
      <c r="AG73" s="7">
        <v>1.9603999999999999</v>
      </c>
      <c r="AH73" s="7">
        <v>1.9227000000000001</v>
      </c>
      <c r="AI73" s="7">
        <v>1.1768000000000001</v>
      </c>
      <c r="AJ73" s="7">
        <v>1.1541999999999999</v>
      </c>
      <c r="AK73" s="7">
        <v>27.462800000000001</v>
      </c>
      <c r="AL73" s="7">
        <v>30</v>
      </c>
      <c r="AM73" s="7">
        <v>141.63636</v>
      </c>
      <c r="AN73" s="7">
        <v>75.636359999999996</v>
      </c>
      <c r="AO73" s="7">
        <v>0.42554999999999998</v>
      </c>
      <c r="AP73" s="7" t="e">
        <v>#N/A</v>
      </c>
      <c r="AQ73" s="7">
        <v>0.79688000000000003</v>
      </c>
      <c r="AR73" s="7" t="e">
        <v>#N/A</v>
      </c>
      <c r="AS73" s="7">
        <v>4.8865100000000004</v>
      </c>
      <c r="AT73" s="7">
        <f>IF(AND(NOT('Basic Financial Statements'!FV72=""),NOT('Basic Financial Statements'!AI72="")),'Basic Financial Statements'!FV72/'Basic Financial Statements'!AI72,"")</f>
        <v>331.02464705882352</v>
      </c>
      <c r="AU73" s="7">
        <f>IF(AND(NOT('Basic Financial Statements'!FV72=""),NOT('Basic Financial Statements'!CY72="")),'Basic Financial Statements'!FV72/'Basic Financial Statements'!CY72,"")</f>
        <v>1.1799644440450514</v>
      </c>
      <c r="AV73" s="7">
        <f>IF(AND(NOT('Basic Financial Statements'!FF72=""),NOT('Basic Financial Statements'!AK72=""),'Basic Financial Statements'!AK72&gt;0),-'Basic Financial Statements'!FF72/'Basic Financial Statements'!AK72,"")</f>
        <v>1.2601880877742946</v>
      </c>
      <c r="AW73" s="7">
        <f>IF(AND(NOT('Basic Financial Statements'!FF72=""),NOT('Basic Financial Statements'!CY72=""),'Basic Financial Statements'!CY72&gt;0),-'Basic Financial Statements'!FF72/'Basic Financial Statements'!CY72,"")</f>
        <v>1.2041696621135873E-2</v>
      </c>
    </row>
    <row r="74" spans="1:49">
      <c r="A74" s="7" t="str">
        <f t="shared" si="6"/>
        <v>ｷｰｺｰﾋｰ</v>
      </c>
      <c r="B74" s="7" t="str">
        <f t="shared" si="6"/>
        <v>TSE:2594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126130875809274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8979733861954069E-3</v>
      </c>
      <c r="H74" s="7">
        <v>9.0869999999999996E-3</v>
      </c>
      <c r="I74" s="7">
        <v>7.012E-3</v>
      </c>
      <c r="J74" s="7"/>
      <c r="K74" s="7">
        <v>0.26026199999999999</v>
      </c>
      <c r="L74" s="7">
        <v>0.24240200000000001</v>
      </c>
      <c r="M74" s="7">
        <v>2.6224000000000001E-2</v>
      </c>
      <c r="N74" s="7">
        <v>7.8759999999999993E-3</v>
      </c>
      <c r="O74" s="7">
        <v>7.8759999999999993E-3</v>
      </c>
      <c r="P74" s="7">
        <v>1.4139999999999999E-3</v>
      </c>
      <c r="Q74" s="7">
        <v>3.6779999999999998E-3</v>
      </c>
      <c r="R74" s="7">
        <v>3.6779999999999998E-3</v>
      </c>
      <c r="S74" s="7"/>
      <c r="T74" s="7">
        <v>1.34134</v>
      </c>
      <c r="U74" s="7">
        <v>4.5089100000000002</v>
      </c>
      <c r="V74" s="7">
        <v>5.6412399999999998</v>
      </c>
      <c r="W74" s="7">
        <v>5.9789099999999999</v>
      </c>
      <c r="X74" s="7"/>
      <c r="Y74" s="7">
        <v>2.2837800000000001</v>
      </c>
      <c r="Z74" s="7">
        <v>1.53382</v>
      </c>
      <c r="AA74" s="7">
        <v>0.27200999999999997</v>
      </c>
      <c r="AB74" s="7">
        <v>64.701729999999998</v>
      </c>
      <c r="AC74" s="7">
        <v>61.047710000000002</v>
      </c>
      <c r="AD74" s="7">
        <v>50.205750000000002</v>
      </c>
      <c r="AE74" s="7">
        <v>75.543689999999998</v>
      </c>
      <c r="AF74" s="7"/>
      <c r="AG74" s="7">
        <v>2.2542</v>
      </c>
      <c r="AH74" s="7">
        <v>2.2046000000000001</v>
      </c>
      <c r="AI74" s="7">
        <v>0.76619999999999999</v>
      </c>
      <c r="AJ74" s="7">
        <v>0.74929999999999997</v>
      </c>
      <c r="AK74" s="7">
        <v>30.169</v>
      </c>
      <c r="AL74" s="7">
        <v>27.83333</v>
      </c>
      <c r="AM74" s="7">
        <v>92.666669999999996</v>
      </c>
      <c r="AN74" s="7">
        <v>47.666670000000003</v>
      </c>
      <c r="AO74" s="7">
        <v>0.45504</v>
      </c>
      <c r="AP74" s="7" t="e">
        <v>#N/A</v>
      </c>
      <c r="AQ74" s="7">
        <v>0.88461999999999996</v>
      </c>
      <c r="AR74" s="7" t="e">
        <v>#N/A</v>
      </c>
      <c r="AS74" s="7">
        <v>4.4280600000000003</v>
      </c>
      <c r="AT74" s="7">
        <f>IF(AND(NOT('Basic Financial Statements'!FV73=""),NOT('Basic Financial Statements'!AI73="")),'Basic Financial Statements'!FV73/'Basic Financial Statements'!AI73,"")</f>
        <v>493.97891022222223</v>
      </c>
      <c r="AU74" s="7">
        <f>IF(AND(NOT('Basic Financial Statements'!FV73=""),NOT('Basic Financial Statements'!CY73="")),'Basic Financial Statements'!FV73/'Basic Financial Statements'!CY73,"")</f>
        <v>1.3328766877529605</v>
      </c>
      <c r="AV74" s="7">
        <f>IF(AND(NOT('Basic Financial Statements'!FF73=""),NOT('Basic Financial Statements'!AK73=""),'Basic Financial Statements'!AK73&gt;0),-'Basic Financial Statements'!FF73/'Basic Financial Statements'!AK73,"")</f>
        <v>1.6538461538461537</v>
      </c>
      <c r="AW74" s="7">
        <f>IF(AND(NOT('Basic Financial Statements'!FF73=""),NOT('Basic Financial Statements'!CY73=""),'Basic Financial Statements'!CY73&gt;0),-'Basic Financial Statements'!FF73/'Basic Financial Statements'!CY73,"")</f>
        <v>1.1602458402038674E-2</v>
      </c>
    </row>
    <row r="75" spans="1:49">
      <c r="A75" s="7" t="str">
        <f t="shared" si="6"/>
        <v>ｷｰｺｰﾋｰ</v>
      </c>
      <c r="B75" s="7" t="str">
        <f t="shared" si="6"/>
        <v>TSE:2594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198163368953472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303334335257718E-2</v>
      </c>
      <c r="H75" s="7">
        <v>9.8139999999999998E-3</v>
      </c>
      <c r="I75" s="7">
        <v>2.1669000000000001E-2</v>
      </c>
      <c r="J75" s="7"/>
      <c r="K75" s="7">
        <v>0.26547900000000002</v>
      </c>
      <c r="L75" s="7">
        <v>0.24749399999999999</v>
      </c>
      <c r="M75" s="7">
        <v>2.6409999999999999E-2</v>
      </c>
      <c r="N75" s="7">
        <v>8.633E-3</v>
      </c>
      <c r="O75" s="7">
        <v>8.633E-3</v>
      </c>
      <c r="P75" s="7">
        <v>1.1011E-2</v>
      </c>
      <c r="Q75" s="7">
        <v>1.1568999999999999E-2</v>
      </c>
      <c r="R75" s="7">
        <v>1.1568999999999999E-2</v>
      </c>
      <c r="S75" s="7"/>
      <c r="T75" s="7">
        <v>1.2989900000000001</v>
      </c>
      <c r="U75" s="7">
        <v>4.5486199999999997</v>
      </c>
      <c r="V75" s="7">
        <v>5.4469099999999999</v>
      </c>
      <c r="W75" s="7">
        <v>5.6441400000000002</v>
      </c>
      <c r="X75" s="7"/>
      <c r="Y75" s="7">
        <v>2.53172</v>
      </c>
      <c r="Z75" s="7">
        <v>1.7518100000000001</v>
      </c>
      <c r="AA75" s="7">
        <v>4.4380000000000003E-2</v>
      </c>
      <c r="AB75" s="7">
        <v>67.193939999999998</v>
      </c>
      <c r="AC75" s="7">
        <v>64.845680000000002</v>
      </c>
      <c r="AD75" s="7">
        <v>56.68242</v>
      </c>
      <c r="AE75" s="7">
        <v>75.357200000000006</v>
      </c>
      <c r="AF75" s="7"/>
      <c r="AG75" s="7">
        <v>1.8735999999999999</v>
      </c>
      <c r="AH75" s="7">
        <v>1.8391</v>
      </c>
      <c r="AI75" s="7">
        <v>0.40189999999999998</v>
      </c>
      <c r="AJ75" s="7">
        <v>0.39450000000000002</v>
      </c>
      <c r="AK75" s="7">
        <v>29.892600000000002</v>
      </c>
      <c r="AL75" s="7">
        <v>36.066670000000002</v>
      </c>
      <c r="AM75" s="7">
        <v>110.33333</v>
      </c>
      <c r="AN75" s="7">
        <v>79</v>
      </c>
      <c r="AO75" s="7">
        <v>0.38307999999999998</v>
      </c>
      <c r="AP75" s="7" t="e">
        <v>#N/A</v>
      </c>
      <c r="AQ75" s="7">
        <v>0.53502000000000005</v>
      </c>
      <c r="AR75" s="7" t="e">
        <v>#N/A</v>
      </c>
      <c r="AS75" s="7">
        <v>4.5798399999999999</v>
      </c>
      <c r="AT75" s="7">
        <f>IF(AND(NOT('Basic Financial Statements'!FV74=""),NOT('Basic Financial Statements'!AI74="")),'Basic Financial Statements'!FV74/'Basic Financial Statements'!AI74,"")</f>
        <v>71.288332855072468</v>
      </c>
      <c r="AU75" s="7">
        <f>IF(AND(NOT('Basic Financial Statements'!FV74=""),NOT('Basic Financial Statements'!CY74="")),'Basic Financial Statements'!FV74/'Basic Financial Statements'!CY74,"")</f>
        <v>1.4657453937840819</v>
      </c>
      <c r="AV75" s="7">
        <f>IF(AND(NOT('Basic Financial Statements'!FF74=""),NOT('Basic Financial Statements'!AK74=""),'Basic Financial Statements'!AK74&gt;0),-'Basic Financial Statements'!FF74/'Basic Financial Statements'!AK74,"")</f>
        <v>0.53793103448275859</v>
      </c>
      <c r="AW75" s="7">
        <f>IF(AND(NOT('Basic Financial Statements'!FF74=""),NOT('Basic Financial Statements'!CY74=""),'Basic Financial Statements'!CY74&gt;0),-'Basic Financial Statements'!FF74/'Basic Financial Statements'!CY74,"")</f>
        <v>1.1621323638964213E-2</v>
      </c>
    </row>
    <row r="76" spans="1:49">
      <c r="A76" s="7" t="str">
        <f>Assumptions!C8</f>
        <v>日本ﾏｸﾄﾞﾅﾙﾄﾞ</v>
      </c>
      <c r="B76" s="7" t="str">
        <f>Assumptions!B8</f>
        <v>JASDAQ:2702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6964E-2</v>
      </c>
      <c r="I76" s="7">
        <v>9.0981000000000006E-2</v>
      </c>
      <c r="J76" s="7"/>
      <c r="K76" s="7">
        <v>0.108791</v>
      </c>
      <c r="L76" s="7">
        <v>5.3415999999999998E-2</v>
      </c>
      <c r="M76" s="7">
        <v>7.7672000000000005E-2</v>
      </c>
      <c r="N76" s="7">
        <v>4.8469999999999999E-2</v>
      </c>
      <c r="O76" s="7">
        <v>4.8469999999999999E-2</v>
      </c>
      <c r="P76" s="7">
        <v>3.0526000000000001E-2</v>
      </c>
      <c r="Q76" s="7">
        <v>3.0495999999999999E-2</v>
      </c>
      <c r="R76" s="7">
        <v>3.0495999999999999E-2</v>
      </c>
      <c r="S76" s="7"/>
      <c r="T76" s="7">
        <v>2.02515</v>
      </c>
      <c r="U76" s="7">
        <v>4.9878499999999999</v>
      </c>
      <c r="V76" s="7">
        <v>43.155419999999999</v>
      </c>
      <c r="W76" s="7">
        <v>127.34283000000001</v>
      </c>
      <c r="X76" s="7"/>
      <c r="Y76" s="7">
        <v>0.53617000000000004</v>
      </c>
      <c r="Z76" s="7">
        <v>0.34399999999999997</v>
      </c>
      <c r="AA76" s="7">
        <v>0.31274999999999997</v>
      </c>
      <c r="AB76" s="7">
        <v>8.48095</v>
      </c>
      <c r="AC76" s="7">
        <v>2.8738299999999999</v>
      </c>
      <c r="AD76" s="7">
        <v>32.083559999999999</v>
      </c>
      <c r="AE76" s="7">
        <v>-20.72878</v>
      </c>
      <c r="AF76" s="7"/>
      <c r="AG76" s="7">
        <v>3.5874999999999999</v>
      </c>
      <c r="AH76" s="7">
        <v>3.4632000000000001</v>
      </c>
      <c r="AI76" s="7">
        <v>0.35870000000000002</v>
      </c>
      <c r="AJ76" s="7">
        <v>0.3463</v>
      </c>
      <c r="AK76" s="7">
        <v>30.322800000000001</v>
      </c>
      <c r="AL76" s="7">
        <v>293.98507000000001</v>
      </c>
      <c r="AM76" s="7">
        <v>471.10448000000002</v>
      </c>
      <c r="AN76" s="7">
        <v>120.02985</v>
      </c>
      <c r="AO76" s="7">
        <v>0.15841</v>
      </c>
      <c r="AP76" s="7" t="e">
        <v>#N/A</v>
      </c>
      <c r="AQ76" s="7">
        <v>0.62173999999999996</v>
      </c>
      <c r="AR76" s="7" t="e">
        <v>#N/A</v>
      </c>
      <c r="AS76" s="7">
        <v>4.9125500000000004</v>
      </c>
      <c r="AT76" s="7">
        <f>IF(AND(NOT('Basic Financial Statements'!FV75=""),NOT('Basic Financial Statements'!AI75="")),'Basic Financial Statements'!FV75/'Basic Financial Statements'!AI75,"")</f>
        <v>19.292836759371223</v>
      </c>
      <c r="AU76" s="7">
        <f>IF(AND(NOT('Basic Financial Statements'!FV75=""),NOT('Basic Financial Statements'!CY75="")),'Basic Financial Statements'!FV75/'Basic Financial Statements'!CY75,"")</f>
        <v>1.7184312599177145</v>
      </c>
      <c r="AV76" s="7">
        <f>IF(AND(NOT('Basic Financial Statements'!FF75=""),NOT('Basic Financial Statements'!AK75=""),'Basic Financial Statements'!AK75&gt;0),-'Basic Financial Statements'!FF75/'Basic Financial Statements'!AK75,"")</f>
        <v>0.31380618090857743</v>
      </c>
      <c r="AW76" s="7">
        <f>IF(AND(NOT('Basic Financial Statements'!FF75=""),NOT('Basic Financial Statements'!CY75=""),'Basic Financial Statements'!CY75&gt;0),-'Basic Financial Statements'!FF75/'Basic Financial Statements'!CY75,"")</f>
        <v>2.7923975558443611E-2</v>
      </c>
    </row>
    <row r="77" spans="1:49">
      <c r="A77" s="7" t="str">
        <f t="shared" ref="A77:B87" si="7">A76</f>
        <v>日本ﾏｸﾄﾞﾅﾙﾄﾞ</v>
      </c>
      <c r="B77" s="7" t="str">
        <f t="shared" si="7"/>
        <v>JASDAQ:2702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22153973584284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6.4038401085768748E-2</v>
      </c>
      <c r="H77" s="7">
        <v>0.10240299999999999</v>
      </c>
      <c r="I77" s="7">
        <v>8.906E-2</v>
      </c>
      <c r="J77" s="7"/>
      <c r="K77" s="7">
        <v>0.134961</v>
      </c>
      <c r="L77" s="7">
        <v>6.8010000000000001E-2</v>
      </c>
      <c r="M77" s="7">
        <v>0.1003</v>
      </c>
      <c r="N77" s="7">
        <v>6.6535999999999998E-2</v>
      </c>
      <c r="O77" s="7">
        <v>6.6535999999999998E-2</v>
      </c>
      <c r="P77" s="7">
        <v>3.5422000000000002E-2</v>
      </c>
      <c r="Q77" s="7">
        <v>3.5353000000000002E-2</v>
      </c>
      <c r="R77" s="7">
        <v>3.5353000000000002E-2</v>
      </c>
      <c r="S77" s="7"/>
      <c r="T77" s="7">
        <v>1.8078399999999999</v>
      </c>
      <c r="U77" s="7">
        <v>4.6883600000000003</v>
      </c>
      <c r="V77" s="7">
        <v>36.615659999999998</v>
      </c>
      <c r="W77" s="7">
        <v>124.12436</v>
      </c>
      <c r="X77" s="7"/>
      <c r="Y77" s="7">
        <v>0.84923999999999999</v>
      </c>
      <c r="Z77" s="7">
        <v>0.62890999999999997</v>
      </c>
      <c r="AA77" s="7">
        <v>0.47910000000000003</v>
      </c>
      <c r="AB77" s="7">
        <v>9.9681499999999996</v>
      </c>
      <c r="AC77" s="7">
        <v>2.9404400000000002</v>
      </c>
      <c r="AD77" s="7">
        <v>33.039070000000002</v>
      </c>
      <c r="AE77" s="7">
        <v>-20.130479999999999</v>
      </c>
      <c r="AF77" s="7"/>
      <c r="AG77" s="7">
        <v>0.93659999999999999</v>
      </c>
      <c r="AH77" s="7">
        <v>0.92789999999999995</v>
      </c>
      <c r="AI77" s="7">
        <v>0.82820000000000005</v>
      </c>
      <c r="AJ77" s="7">
        <v>0.82050000000000001</v>
      </c>
      <c r="AK77" s="7">
        <v>26.044</v>
      </c>
      <c r="AL77" s="7">
        <v>547.88635999999997</v>
      </c>
      <c r="AM77" s="7">
        <v>825.90908999999999</v>
      </c>
      <c r="AN77" s="7">
        <v>615.27273000000002</v>
      </c>
      <c r="AO77" s="7">
        <v>3.8280000000000002E-2</v>
      </c>
      <c r="AP77" s="7" t="e">
        <v>#N/A</v>
      </c>
      <c r="AQ77" s="7">
        <v>5.1380000000000002E-2</v>
      </c>
      <c r="AR77" s="7" t="e">
        <v>#N/A</v>
      </c>
      <c r="AS77" s="7">
        <v>5.4870999999999999</v>
      </c>
      <c r="AT77" s="7">
        <f>IF(AND(NOT('Basic Financial Statements'!FV76=""),NOT('Basic Financial Statements'!AI76="")),'Basic Financial Statements'!FV76/'Basic Financial Statements'!AI76,"")</f>
        <v>18.430363761103319</v>
      </c>
      <c r="AU77" s="7">
        <f>IF(AND(NOT('Basic Financial Statements'!FV76=""),NOT('Basic Financial Statements'!CY76="")),'Basic Financial Statements'!FV76/'Basic Financial Statements'!CY76,"")</f>
        <v>1.5941613772442984</v>
      </c>
      <c r="AV77" s="7">
        <f>IF(AND(NOT('Basic Financial Statements'!FF76=""),NOT('Basic Financial Statements'!AK76=""),'Basic Financial Statements'!AK76&gt;0),-'Basic Financial Statements'!FF76/'Basic Financial Statements'!AK76,"")</f>
        <v>0.31071902568506521</v>
      </c>
      <c r="AW77" s="7">
        <f>IF(AND(NOT('Basic Financial Statements'!FF76=""),NOT('Basic Financial Statements'!CY76=""),'Basic Financial Statements'!CY76&gt;0),-'Basic Financial Statements'!FF76/'Basic Financial Statements'!CY76,"")</f>
        <v>2.6823745080066855E-2</v>
      </c>
    </row>
    <row r="78" spans="1:49">
      <c r="A78" s="7" t="str">
        <f t="shared" si="7"/>
        <v>日本ﾏｸﾄﾞﾅﾙﾄﾞ</v>
      </c>
      <c r="B78" s="7" t="str">
        <f t="shared" si="7"/>
        <v>JASDAQ:2702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4156189374255035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9284235934827168E-2</v>
      </c>
      <c r="H78" s="7">
        <v>0.115302</v>
      </c>
      <c r="I78" s="7">
        <v>5.2304000000000003E-2</v>
      </c>
      <c r="J78" s="7"/>
      <c r="K78" s="7">
        <v>0.20904</v>
      </c>
      <c r="L78" s="7">
        <v>0.10911999999999999</v>
      </c>
      <c r="M78" s="7">
        <v>0.124546</v>
      </c>
      <c r="N78" s="7">
        <v>8.7253999999999998E-2</v>
      </c>
      <c r="O78" s="7">
        <v>8.7253999999999998E-2</v>
      </c>
      <c r="P78" s="7">
        <v>2.4326E-2</v>
      </c>
      <c r="Q78" s="7">
        <v>2.4285999999999999E-2</v>
      </c>
      <c r="R78" s="7">
        <v>2.4285999999999999E-2</v>
      </c>
      <c r="S78" s="7"/>
      <c r="T78" s="7">
        <v>1.6148499999999999</v>
      </c>
      <c r="U78" s="7">
        <v>4.5814199999999996</v>
      </c>
      <c r="V78" s="7">
        <v>32.639380000000003</v>
      </c>
      <c r="W78" s="7">
        <v>145.47685000000001</v>
      </c>
      <c r="X78" s="7"/>
      <c r="Y78" s="7">
        <v>1.3275300000000001</v>
      </c>
      <c r="Z78" s="7">
        <v>1.0365</v>
      </c>
      <c r="AA78" s="7">
        <v>0.48554000000000003</v>
      </c>
      <c r="AB78" s="7">
        <v>11.182510000000001</v>
      </c>
      <c r="AC78" s="7">
        <v>2.5086499999999998</v>
      </c>
      <c r="AD78" s="7">
        <v>24.45318</v>
      </c>
      <c r="AE78" s="7">
        <v>-10.762029999999999</v>
      </c>
      <c r="AF78" s="7"/>
      <c r="AG78" s="7">
        <v>2.5821999999999998</v>
      </c>
      <c r="AH78" s="7">
        <v>2.5171999999999999</v>
      </c>
      <c r="AI78" s="7">
        <v>2.1631</v>
      </c>
      <c r="AJ78" s="7">
        <v>2.1086999999999998</v>
      </c>
      <c r="AK78" s="7">
        <v>23.855799999999999</v>
      </c>
      <c r="AL78" s="7">
        <v>455.69355000000002</v>
      </c>
      <c r="AM78" s="7">
        <v>650.45160999999996</v>
      </c>
      <c r="AN78" s="7">
        <v>494.46773999999999</v>
      </c>
      <c r="AO78" s="7">
        <v>9.7619999999999998E-2</v>
      </c>
      <c r="AP78" s="7" t="e">
        <v>#N/A</v>
      </c>
      <c r="AQ78" s="7">
        <v>0.12842000000000001</v>
      </c>
      <c r="AR78" s="7" t="e">
        <v>#N/A</v>
      </c>
      <c r="AS78" s="7">
        <v>6.0963399999999996</v>
      </c>
      <c r="AT78" s="7">
        <f>IF(AND(NOT('Basic Financial Statements'!FV77=""),NOT('Basic Financial Statements'!AI77="")),'Basic Financial Statements'!FV77/'Basic Financial Statements'!AI77,"")</f>
        <v>34.36653961279675</v>
      </c>
      <c r="AU78" s="7">
        <f>IF(AND(NOT('Basic Financial Statements'!FV77=""),NOT('Basic Financial Statements'!CY77="")),'Basic Financial Statements'!FV77/'Basic Financial Statements'!CY77,"")</f>
        <v>1.7771906391066292</v>
      </c>
      <c r="AV78" s="7">
        <f>IF(AND(NOT('Basic Financial Statements'!FF77=""),NOT('Basic Financial Statements'!AK77=""),'Basic Financial Statements'!AK77&gt;0),-'Basic Financial Statements'!FF77/'Basic Financial Statements'!AK77,"")</f>
        <v>0.50572227873855546</v>
      </c>
      <c r="AW78" s="7">
        <f>IF(AND(NOT('Basic Financial Statements'!FF77=""),NOT('Basic Financial Statements'!CY77=""),'Basic Financial Statements'!CY77&gt;0),-'Basic Financial Statements'!FF77/'Basic Financial Statements'!CY77,"")</f>
        <v>2.6109163482622339E-2</v>
      </c>
    </row>
    <row r="79" spans="1:49">
      <c r="A79" s="7" t="str">
        <f t="shared" si="7"/>
        <v>日本ﾏｸﾄﾞﾅﾙﾄﾞ</v>
      </c>
      <c r="B79" s="7" t="str">
        <f t="shared" si="7"/>
        <v>JASDAQ:2702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343068320951458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6.3056385092491063E-2</v>
      </c>
      <c r="H79" s="7">
        <v>0.109037</v>
      </c>
      <c r="I79" s="7">
        <v>8.4712999999999997E-2</v>
      </c>
      <c r="J79" s="7"/>
      <c r="K79" s="7">
        <v>0.21045900000000001</v>
      </c>
      <c r="L79" s="7">
        <v>0.102467</v>
      </c>
      <c r="M79" s="7">
        <v>0.13291700000000001</v>
      </c>
      <c r="N79" s="7">
        <v>9.3114000000000002E-2</v>
      </c>
      <c r="O79" s="7">
        <v>9.3114000000000002E-2</v>
      </c>
      <c r="P79" s="7">
        <v>4.4033000000000003E-2</v>
      </c>
      <c r="Q79" s="7">
        <v>4.3983000000000001E-2</v>
      </c>
      <c r="R79" s="7">
        <v>4.3983000000000001E-2</v>
      </c>
      <c r="S79" s="7"/>
      <c r="T79" s="7">
        <v>1.43201</v>
      </c>
      <c r="U79" s="7">
        <v>4.3487900000000002</v>
      </c>
      <c r="V79" s="7">
        <v>29.936699999999998</v>
      </c>
      <c r="W79" s="7">
        <v>199.84010000000001</v>
      </c>
      <c r="X79" s="7"/>
      <c r="Y79" s="7">
        <v>1.65716</v>
      </c>
      <c r="Z79" s="7">
        <v>1.47532</v>
      </c>
      <c r="AA79" s="7">
        <v>0.83874000000000004</v>
      </c>
      <c r="AB79" s="7">
        <v>12.1921</v>
      </c>
      <c r="AC79" s="7">
        <v>1.82646</v>
      </c>
      <c r="AD79" s="7">
        <v>13.25717</v>
      </c>
      <c r="AE79" s="7">
        <v>0.76139000000000001</v>
      </c>
      <c r="AF79" s="7"/>
      <c r="AG79" s="7">
        <v>2.8117000000000001</v>
      </c>
      <c r="AH79" s="7">
        <v>2.7347999999999999</v>
      </c>
      <c r="AI79" s="7">
        <v>2.2746</v>
      </c>
      <c r="AJ79" s="7">
        <v>2.2124000000000001</v>
      </c>
      <c r="AK79" s="7">
        <v>27.132899999999999</v>
      </c>
      <c r="AL79" s="7">
        <v>299.48935999999998</v>
      </c>
      <c r="AM79" s="7">
        <v>427.51064000000002</v>
      </c>
      <c r="AN79" s="7">
        <v>295.94681000000003</v>
      </c>
      <c r="AO79" s="7">
        <v>0.1132</v>
      </c>
      <c r="AP79" s="7" t="e">
        <v>#N/A</v>
      </c>
      <c r="AQ79" s="7">
        <v>0.16352</v>
      </c>
      <c r="AR79" s="7" t="e">
        <v>#N/A</v>
      </c>
      <c r="AS79" s="7">
        <v>5.2969099999999996</v>
      </c>
      <c r="AT79" s="7">
        <f>IF(AND(NOT('Basic Financial Statements'!FV78=""),NOT('Basic Financial Statements'!AI78="")),'Basic Financial Statements'!FV78/'Basic Financial Statements'!AI78,"")</f>
        <v>20.743368282881395</v>
      </c>
      <c r="AU79" s="7">
        <f>IF(AND(NOT('Basic Financial Statements'!FV78=""),NOT('Basic Financial Statements'!CY78="")),'Basic Financial Statements'!FV78/'Basic Financial Statements'!CY78,"")</f>
        <v>1.7085612410366824</v>
      </c>
      <c r="AV79" s="7">
        <f>IF(AND(NOT('Basic Financial Statements'!FF78=""),NOT('Basic Financial Statements'!AK78=""),'Basic Financial Statements'!AK78&gt;0),-'Basic Financial Statements'!FF78/'Basic Financial Statements'!AK78,"")</f>
        <v>0.2966611520529403</v>
      </c>
      <c r="AW79" s="7">
        <f>IF(AND(NOT('Basic Financial Statements'!FF78=""),NOT('Basic Financial Statements'!CY78=""),'Basic Financial Statements'!CY78&gt;0),-'Basic Financial Statements'!FF78/'Basic Financial Statements'!CY78,"")</f>
        <v>2.4407446591309834E-2</v>
      </c>
    </row>
    <row r="80" spans="1:49">
      <c r="A80" s="7" t="str">
        <f t="shared" si="7"/>
        <v>日本ﾏｸﾄﾞﾅﾙﾄﾞ</v>
      </c>
      <c r="B80" s="7" t="str">
        <f t="shared" si="7"/>
        <v>JASDAQ:2702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1930628257655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744847412945199E-2</v>
      </c>
      <c r="H80" s="7">
        <v>9.0787000000000007E-2</v>
      </c>
      <c r="I80" s="7">
        <v>7.7481999999999995E-2</v>
      </c>
      <c r="J80" s="7"/>
      <c r="K80" s="7">
        <v>0.203986</v>
      </c>
      <c r="L80" s="7">
        <v>0.106409</v>
      </c>
      <c r="M80" s="7">
        <v>0.124318</v>
      </c>
      <c r="N80" s="7">
        <v>8.4231E-2</v>
      </c>
      <c r="O80" s="7">
        <v>8.4231E-2</v>
      </c>
      <c r="P80" s="7">
        <v>4.3700000000000003E-2</v>
      </c>
      <c r="Q80" s="7">
        <v>4.367E-2</v>
      </c>
      <c r="R80" s="7">
        <v>4.367E-2</v>
      </c>
      <c r="S80" s="7"/>
      <c r="T80" s="7">
        <v>1.3145899999999999</v>
      </c>
      <c r="U80" s="7">
        <v>4.1224800000000004</v>
      </c>
      <c r="V80" s="7">
        <v>29.353190000000001</v>
      </c>
      <c r="W80" s="7">
        <v>204.08264</v>
      </c>
      <c r="X80" s="7"/>
      <c r="Y80" s="7">
        <v>2.0841500000000002</v>
      </c>
      <c r="Z80" s="7">
        <v>1.8643799999999999</v>
      </c>
      <c r="AA80" s="7">
        <v>0.46566000000000002</v>
      </c>
      <c r="AB80" s="7">
        <v>12.46852</v>
      </c>
      <c r="AC80" s="7">
        <v>1.7930299999999999</v>
      </c>
      <c r="AD80" s="7">
        <v>12.09374</v>
      </c>
      <c r="AE80" s="7">
        <v>2.1678199999999999</v>
      </c>
      <c r="AF80" s="7"/>
      <c r="AG80" s="7">
        <v>2.7627000000000002</v>
      </c>
      <c r="AH80" s="7">
        <v>2.6884000000000001</v>
      </c>
      <c r="AI80" s="7">
        <v>2.1728999999999998</v>
      </c>
      <c r="AJ80" s="7">
        <v>2.1145</v>
      </c>
      <c r="AK80" s="7">
        <v>24.5654</v>
      </c>
      <c r="AL80" s="7">
        <v>255.91753</v>
      </c>
      <c r="AM80" s="7">
        <v>377.71134000000001</v>
      </c>
      <c r="AN80" s="7">
        <v>259.39175</v>
      </c>
      <c r="AO80" s="7">
        <v>0.12875</v>
      </c>
      <c r="AP80" s="7" t="e">
        <v>#N/A</v>
      </c>
      <c r="AQ80" s="7">
        <v>0.18747</v>
      </c>
      <c r="AR80" s="7" t="e">
        <v>#N/A</v>
      </c>
      <c r="AS80" s="7">
        <v>5.7594500000000002</v>
      </c>
      <c r="AT80" s="7">
        <f>IF(AND(NOT('Basic Financial Statements'!FV79=""),NOT('Basic Financial Statements'!AI79="")),'Basic Financial Statements'!FV79/'Basic Financial Statements'!AI79,"")</f>
        <v>23.589719205683672</v>
      </c>
      <c r="AU80" s="7">
        <f>IF(AND(NOT('Basic Financial Statements'!FV79=""),NOT('Basic Financial Statements'!CY79="")),'Basic Financial Statements'!FV79/'Basic Financial Statements'!CY79,"")</f>
        <v>1.7811363743756303</v>
      </c>
      <c r="AV80" s="7">
        <f>IF(AND(NOT('Basic Financial Statements'!FF79=""),NOT('Basic Financial Statements'!AK79=""),'Basic Financial Statements'!AK79&gt;0),-'Basic Financial Statements'!FF79/'Basic Financial Statements'!AK79,"")</f>
        <v>0.30994560994560993</v>
      </c>
      <c r="AW80" s="7">
        <f>IF(AND(NOT('Basic Financial Statements'!FF79=""),NOT('Basic Financial Statements'!CY79=""),'Basic Financial Statements'!CY79&gt;0),-'Basic Financial Statements'!FF79/'Basic Financial Statements'!CY79,"")</f>
        <v>2.3386018807307177E-2</v>
      </c>
    </row>
    <row r="81" spans="1:49">
      <c r="A81" s="7" t="str">
        <f t="shared" si="7"/>
        <v>日本ﾏｸﾄﾞﾅﾙﾄﾞ</v>
      </c>
      <c r="B81" s="7" t="str">
        <f t="shared" si="7"/>
        <v>JASDAQ:2702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370321500395847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3414110345706198E-2</v>
      </c>
      <c r="H81" s="7">
        <v>4.0987000000000003E-2</v>
      </c>
      <c r="I81" s="7">
        <v>3.0020999999999999E-2</v>
      </c>
      <c r="J81" s="7"/>
      <c r="K81" s="7">
        <v>0.14663200000000001</v>
      </c>
      <c r="L81" s="7">
        <v>9.1602000000000003E-2</v>
      </c>
      <c r="M81" s="7">
        <v>8.4898000000000001E-2</v>
      </c>
      <c r="N81" s="7">
        <v>4.4373999999999997E-2</v>
      </c>
      <c r="O81" s="7">
        <v>4.4373999999999997E-2</v>
      </c>
      <c r="P81" s="7">
        <v>1.9758000000000001E-2</v>
      </c>
      <c r="Q81" s="7">
        <v>1.9727999999999999E-2</v>
      </c>
      <c r="R81" s="7">
        <v>1.9727999999999999E-2</v>
      </c>
      <c r="S81" s="7"/>
      <c r="T81" s="7">
        <v>1.1850000000000001</v>
      </c>
      <c r="U81" s="7">
        <v>3.52684</v>
      </c>
      <c r="V81" s="7">
        <v>28.61598</v>
      </c>
      <c r="W81" s="7">
        <v>185.13285999999999</v>
      </c>
      <c r="X81" s="7"/>
      <c r="Y81" s="7">
        <v>2.7733599999999998</v>
      </c>
      <c r="Z81" s="7">
        <v>2.55246</v>
      </c>
      <c r="AA81" s="7">
        <v>0.25367000000000001</v>
      </c>
      <c r="AB81" s="7">
        <v>12.75493</v>
      </c>
      <c r="AC81" s="7">
        <v>1.9713700000000001</v>
      </c>
      <c r="AD81" s="7">
        <v>6.2904099999999996</v>
      </c>
      <c r="AE81" s="7">
        <v>8.4358799999999992</v>
      </c>
      <c r="AF81" s="7"/>
      <c r="AG81" s="7">
        <v>2.968</v>
      </c>
      <c r="AH81" s="7">
        <v>2.8824999999999998</v>
      </c>
      <c r="AI81" s="7">
        <v>2.2473000000000001</v>
      </c>
      <c r="AJ81" s="7">
        <v>2.1825000000000001</v>
      </c>
      <c r="AK81" s="7">
        <v>19.383600000000001</v>
      </c>
      <c r="AL81" s="7">
        <v>115.57</v>
      </c>
      <c r="AM81" s="7">
        <v>221.11</v>
      </c>
      <c r="AN81" s="7">
        <v>68.88</v>
      </c>
      <c r="AO81" s="7">
        <v>0.23074</v>
      </c>
      <c r="AP81" s="7" t="e">
        <v>#N/A</v>
      </c>
      <c r="AQ81" s="7">
        <v>0.74070999999999998</v>
      </c>
      <c r="AR81" s="7" t="e">
        <v>#N/A</v>
      </c>
      <c r="AS81" s="7">
        <v>7.5009899999999998</v>
      </c>
      <c r="AT81" s="7">
        <f>IF(AND(NOT('Basic Financial Statements'!FV80=""),NOT('Basic Financial Statements'!AI80="")),'Basic Financial Statements'!FV80/'Basic Financial Statements'!AI80,"")</f>
        <v>69.425073227749706</v>
      </c>
      <c r="AU81" s="7">
        <f>IF(AND(NOT('Basic Financial Statements'!FV80=""),NOT('Basic Financial Statements'!CY80="")),'Basic Financial Statements'!FV80/'Basic Financial Statements'!CY80,"")</f>
        <v>2.0804760444558323</v>
      </c>
      <c r="AV81" s="7">
        <f>IF(AND(NOT('Basic Financial Statements'!FF80=""),NOT('Basic Financial Statements'!AK80=""),'Basic Financial Statements'!AK80&gt;0),-'Basic Financial Statements'!FF80/'Basic Financial Statements'!AK80,"")</f>
        <v>0.77753989879330476</v>
      </c>
      <c r="AW81" s="7">
        <f>IF(AND(NOT('Basic Financial Statements'!FF80=""),NOT('Basic Financial Statements'!CY80=""),'Basic Financial Statements'!CY80&gt;0),-'Basic Financial Statements'!FF80/'Basic Financial Statements'!CY80,"")</f>
        <v>2.3264481338916031E-2</v>
      </c>
    </row>
    <row r="82" spans="1:49">
      <c r="A82" s="7" t="str">
        <f t="shared" si="7"/>
        <v>日本ﾏｸﾄﾞﾅﾙﾄﾞ</v>
      </c>
      <c r="B82" s="7" t="str">
        <f t="shared" si="7"/>
        <v>JASDAQ:2702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-3.410637120770346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0.10883834985570956</v>
      </c>
      <c r="H82" s="7">
        <v>-2.6478000000000002E-2</v>
      </c>
      <c r="I82" s="7">
        <v>-0.136826</v>
      </c>
      <c r="J82" s="7"/>
      <c r="K82" s="7">
        <v>8.9218000000000006E-2</v>
      </c>
      <c r="L82" s="7">
        <v>0.111555</v>
      </c>
      <c r="M82" s="7">
        <v>1.5275E-2</v>
      </c>
      <c r="N82" s="7">
        <v>-3.1449999999999999E-2</v>
      </c>
      <c r="O82" s="7">
        <v>-3.1449999999999999E-2</v>
      </c>
      <c r="P82" s="7">
        <v>-9.8223000000000005E-2</v>
      </c>
      <c r="Q82" s="7">
        <v>-9.8250000000000004E-2</v>
      </c>
      <c r="R82" s="7">
        <v>-9.8250000000000004E-2</v>
      </c>
      <c r="S82" s="7"/>
      <c r="T82" s="7">
        <v>1.1080700000000001</v>
      </c>
      <c r="U82" s="7">
        <v>2.9836100000000001</v>
      </c>
      <c r="V82" s="7">
        <v>33.537649999999999</v>
      </c>
      <c r="W82" s="7">
        <v>182.91238000000001</v>
      </c>
      <c r="X82" s="7"/>
      <c r="Y82" s="7">
        <v>1.7656400000000001</v>
      </c>
      <c r="Z82" s="7">
        <v>1.3181499999999999</v>
      </c>
      <c r="AA82" s="7">
        <v>-0.49696000000000001</v>
      </c>
      <c r="AB82" s="7">
        <v>10.88321</v>
      </c>
      <c r="AC82" s="7">
        <v>1.99546</v>
      </c>
      <c r="AD82" s="7">
        <v>1.0669</v>
      </c>
      <c r="AE82" s="7">
        <v>11.811769999999999</v>
      </c>
      <c r="AF82" s="7"/>
      <c r="AG82" s="7">
        <v>3.6143999999999998</v>
      </c>
      <c r="AH82" s="7">
        <v>3.4883000000000002</v>
      </c>
      <c r="AI82" s="7">
        <v>2.5666000000000002</v>
      </c>
      <c r="AJ82" s="7">
        <v>2.4771000000000001</v>
      </c>
      <c r="AK82" s="7">
        <v>21.434899999999999</v>
      </c>
      <c r="AL82" s="7" t="e">
        <v>#N/A</v>
      </c>
      <c r="AM82" s="7">
        <v>36.127659999999999</v>
      </c>
      <c r="AN82" s="7" t="e">
        <v>#N/A</v>
      </c>
      <c r="AO82" s="7">
        <v>1.5724400000000001</v>
      </c>
      <c r="AP82" s="7" t="e">
        <v>#N/A</v>
      </c>
      <c r="AQ82" s="7" t="e">
        <v>#N/A</v>
      </c>
      <c r="AR82" s="7" t="e">
        <v>#N/A</v>
      </c>
      <c r="AS82" s="7">
        <v>7.2072200000000004</v>
      </c>
      <c r="AT82" s="7">
        <f>IF(AND(NOT('Basic Financial Statements'!FV81=""),NOT('Basic Financial Statements'!AI81="")),'Basic Financial Statements'!FV81/'Basic Financial Statements'!AI81,"")</f>
        <v>-16.013303774785914</v>
      </c>
      <c r="AU82" s="7">
        <f>IF(AND(NOT('Basic Financial Statements'!FV81=""),NOT('Basic Financial Statements'!CY81="")),'Basic Financial Statements'!FV81/'Basic Financial Statements'!CY81,"")</f>
        <v>2.3697809996679293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2.7101023997180788E-2</v>
      </c>
    </row>
    <row r="83" spans="1:49">
      <c r="A83" s="7" t="str">
        <f t="shared" si="7"/>
        <v>日本ﾏｸﾄﾞﾅﾙﾄﾞ</v>
      </c>
      <c r="B83" s="7" t="str">
        <f t="shared" si="7"/>
        <v>JASDAQ:2702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-0.13267341843909777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0.1904850156439076</v>
      </c>
      <c r="H83" s="7">
        <v>-0.104867</v>
      </c>
      <c r="I83" s="7">
        <v>-0.272814</v>
      </c>
      <c r="J83" s="7"/>
      <c r="K83" s="7">
        <v>9.5420000000000001E-3</v>
      </c>
      <c r="L83" s="7">
        <v>0.116998</v>
      </c>
      <c r="M83" s="7">
        <v>-8.7220000000000006E-2</v>
      </c>
      <c r="N83" s="7">
        <v>-0.12903100000000001</v>
      </c>
      <c r="O83" s="7">
        <v>-0.12903100000000001</v>
      </c>
      <c r="P83" s="7">
        <v>-0.18443699999999999</v>
      </c>
      <c r="Q83" s="7">
        <v>-0.18446399999999999</v>
      </c>
      <c r="R83" s="7">
        <v>-0.18446399999999999</v>
      </c>
      <c r="S83" s="7"/>
      <c r="T83" s="7">
        <v>1.0327900000000001</v>
      </c>
      <c r="U83" s="7">
        <v>2.5990099999999998</v>
      </c>
      <c r="V83" s="7">
        <v>29.239509999999999</v>
      </c>
      <c r="W83" s="7">
        <v>200.38974999999999</v>
      </c>
      <c r="X83" s="7"/>
      <c r="Y83" s="7">
        <v>0.83220000000000005</v>
      </c>
      <c r="Z83" s="7">
        <v>0.68632000000000004</v>
      </c>
      <c r="AA83" s="7">
        <v>-0.35097</v>
      </c>
      <c r="AB83" s="7">
        <v>12.483000000000001</v>
      </c>
      <c r="AC83" s="7">
        <v>1.82135</v>
      </c>
      <c r="AD83" s="7">
        <v>0.82526999999999995</v>
      </c>
      <c r="AE83" s="7">
        <v>13.479089999999999</v>
      </c>
      <c r="AF83" s="7"/>
      <c r="AG83" s="7">
        <v>27.083300000000001</v>
      </c>
      <c r="AH83" s="7">
        <v>21.311399999999999</v>
      </c>
      <c r="AI83" s="7">
        <v>18.881399999999999</v>
      </c>
      <c r="AJ83" s="7">
        <v>14.8575</v>
      </c>
      <c r="AK83" s="7">
        <v>39.143300000000004</v>
      </c>
      <c r="AL83" s="7" t="e">
        <v>#N/A</v>
      </c>
      <c r="AM83" s="7" t="e">
        <v>#N/A</v>
      </c>
      <c r="AN83" s="7" t="e">
        <v>#N/A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>
        <v>3.9633799999999999</v>
      </c>
      <c r="AT83" s="7">
        <f>IF(AND(NOT('Basic Financial Statements'!FV82=""),NOT('Basic Financial Statements'!AI82="")),'Basic Financial Statements'!FV82/'Basic Financial Statements'!AI82,"")</f>
        <v>-9.9683203576947292</v>
      </c>
      <c r="AU83" s="7">
        <f>IF(AND(NOT('Basic Financial Statements'!FV82=""),NOT('Basic Financial Statements'!CY82="")),'Basic Financial Statements'!FV82/'Basic Financial Statements'!CY82,"")</f>
        <v>3.2057214144258555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3.669961165405923E-2</v>
      </c>
    </row>
    <row r="84" spans="1:49">
      <c r="A84" s="7" t="str">
        <f t="shared" si="7"/>
        <v>日本ﾏｸﾄﾞﾅﾙﾄﾞ</v>
      </c>
      <c r="B84" s="7" t="str">
        <f t="shared" si="7"/>
        <v>JASDAQ:2702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95361844576714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0013885526495199E-2</v>
      </c>
      <c r="H84" s="7">
        <v>3.1933999999999997E-2</v>
      </c>
      <c r="I84" s="7">
        <v>4.9078999999999998E-2</v>
      </c>
      <c r="J84" s="7"/>
      <c r="K84" s="7">
        <v>0.138317</v>
      </c>
      <c r="L84" s="7">
        <v>0.103981</v>
      </c>
      <c r="M84" s="7">
        <v>7.1485000000000007E-2</v>
      </c>
      <c r="N84" s="7">
        <v>3.092E-2</v>
      </c>
      <c r="O84" s="7">
        <v>3.092E-2</v>
      </c>
      <c r="P84" s="7">
        <v>2.3793999999999999E-2</v>
      </c>
      <c r="Q84" s="7">
        <v>2.3675000000000002E-2</v>
      </c>
      <c r="R84" s="7">
        <v>2.3675000000000002E-2</v>
      </c>
      <c r="S84" s="7"/>
      <c r="T84" s="7">
        <v>1.26136</v>
      </c>
      <c r="U84" s="7">
        <v>3.0363600000000002</v>
      </c>
      <c r="V84" s="7">
        <v>21.74887</v>
      </c>
      <c r="W84" s="7">
        <v>209.88392999999999</v>
      </c>
      <c r="X84" s="7"/>
      <c r="Y84" s="7">
        <v>1.03447</v>
      </c>
      <c r="Z84" s="7">
        <v>0.85428000000000004</v>
      </c>
      <c r="AA84" s="7">
        <v>0.49647999999999998</v>
      </c>
      <c r="AB84" s="7">
        <v>16.828309999999998</v>
      </c>
      <c r="AC84" s="7">
        <v>1.7436199999999999</v>
      </c>
      <c r="AD84" s="7">
        <v>1.0738399999999999</v>
      </c>
      <c r="AE84" s="7">
        <v>17.498090000000001</v>
      </c>
      <c r="AF84" s="7"/>
      <c r="AG84" s="7">
        <v>23.3752</v>
      </c>
      <c r="AH84" s="7">
        <v>18.946400000000001</v>
      </c>
      <c r="AI84" s="7">
        <v>20.061599999999999</v>
      </c>
      <c r="AJ84" s="7">
        <v>16.2607</v>
      </c>
      <c r="AK84" s="7">
        <v>38.938699999999997</v>
      </c>
      <c r="AL84" s="7">
        <v>29.07884</v>
      </c>
      <c r="AM84" s="7">
        <v>67.228219999999993</v>
      </c>
      <c r="AN84" s="7">
        <v>6.1701199999999998</v>
      </c>
      <c r="AO84" s="7">
        <v>1.5901099999999999</v>
      </c>
      <c r="AP84" s="7">
        <v>0.27892</v>
      </c>
      <c r="AQ84" s="7">
        <v>17.325489999999999</v>
      </c>
      <c r="AR84" s="7">
        <v>3.0390000000000001</v>
      </c>
      <c r="AS84" s="7">
        <v>5.00359</v>
      </c>
      <c r="AT84" s="7">
        <f>IF(AND(NOT('Basic Financial Statements'!FV83=""),NOT('Basic Financial Statements'!AI83="")),'Basic Financial Statements'!FV83/'Basic Financial Statements'!AI83,"")</f>
        <v>75.441301846838485</v>
      </c>
      <c r="AU84" s="7">
        <f>IF(AND(NOT('Basic Financial Statements'!FV83=""),NOT('Basic Financial Statements'!CY83="")),'Basic Financial Statements'!FV83/'Basic Financial Statements'!CY83,"")</f>
        <v>3.6986476564758499</v>
      </c>
      <c r="AV84" s="7">
        <f>IF(AND(NOT('Basic Financial Statements'!FF83=""),NOT('Basic Financial Statements'!AK83=""),'Basic Financial Statements'!AK83&gt;0),-'Basic Financial Statements'!FF83/'Basic Financial Statements'!AK83,"")</f>
        <v>0.74319791278419678</v>
      </c>
      <c r="AW84" s="7">
        <f>IF(AND(NOT('Basic Financial Statements'!FF83=""),NOT('Basic Financial Statements'!CY83=""),'Basic Financial Statements'!CY83&gt;0),-'Basic Financial Statements'!FF83/'Basic Financial Statements'!CY83,"")</f>
        <v>3.6254215870764814E-2</v>
      </c>
    </row>
    <row r="85" spans="1:49">
      <c r="A85" s="7" t="str">
        <f t="shared" si="7"/>
        <v>日本ﾏｸﾄﾞﾅﾙﾄﾞ</v>
      </c>
      <c r="B85" s="7" t="str">
        <f t="shared" si="7"/>
        <v>JASDAQ:2702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56448123837102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2751059712862273</v>
      </c>
      <c r="H85" s="7">
        <v>8.7945999999999996E-2</v>
      </c>
      <c r="I85" s="7">
        <v>0.200458</v>
      </c>
      <c r="J85" s="7"/>
      <c r="K85" s="7">
        <v>0.17950199999999999</v>
      </c>
      <c r="L85" s="7">
        <v>0.10834199999999999</v>
      </c>
      <c r="M85" s="7">
        <v>0.113274</v>
      </c>
      <c r="N85" s="7">
        <v>7.7928999999999998E-2</v>
      </c>
      <c r="O85" s="7">
        <v>7.7928999999999998E-2</v>
      </c>
      <c r="P85" s="7">
        <v>9.4700999999999994E-2</v>
      </c>
      <c r="Q85" s="7">
        <v>9.4715999999999995E-2</v>
      </c>
      <c r="R85" s="7">
        <v>9.4715999999999995E-2</v>
      </c>
      <c r="S85" s="7"/>
      <c r="T85" s="7">
        <v>1.3464499999999999</v>
      </c>
      <c r="U85" s="7">
        <v>3.2187399999999999</v>
      </c>
      <c r="V85" s="7">
        <v>17.082439999999998</v>
      </c>
      <c r="W85" s="7">
        <v>203.23339999999999</v>
      </c>
      <c r="X85" s="7"/>
      <c r="Y85" s="7">
        <v>1.23977</v>
      </c>
      <c r="Z85" s="7">
        <v>0.95140000000000002</v>
      </c>
      <c r="AA85" s="7">
        <v>0.70662000000000003</v>
      </c>
      <c r="AB85" s="7">
        <v>21.36674</v>
      </c>
      <c r="AC85" s="7">
        <v>1.7958000000000001</v>
      </c>
      <c r="AD85" s="7">
        <v>1.3340799999999999</v>
      </c>
      <c r="AE85" s="7">
        <v>21.82846</v>
      </c>
      <c r="AF85" s="7"/>
      <c r="AG85" s="7">
        <v>11.7742</v>
      </c>
      <c r="AH85" s="7">
        <v>10.533899999999999</v>
      </c>
      <c r="AI85" s="7">
        <v>9.2357999999999993</v>
      </c>
      <c r="AJ85" s="7">
        <v>8.2629000000000001</v>
      </c>
      <c r="AK85" s="7">
        <v>33.917200000000001</v>
      </c>
      <c r="AL85" s="7">
        <v>125.89809</v>
      </c>
      <c r="AM85" s="7">
        <v>183</v>
      </c>
      <c r="AN85" s="7">
        <v>99.573250000000002</v>
      </c>
      <c r="AO85" s="7">
        <v>0.53147999999999995</v>
      </c>
      <c r="AP85" s="7" t="e">
        <v>#N/A</v>
      </c>
      <c r="AQ85" s="7">
        <v>0.97677999999999998</v>
      </c>
      <c r="AR85" s="7" t="e">
        <v>#N/A</v>
      </c>
      <c r="AS85" s="7">
        <v>7.1360299999999999</v>
      </c>
      <c r="AT85" s="7">
        <f>IF(AND(NOT('Basic Financial Statements'!FV84=""),NOT('Basic Financial Statements'!AI84="")),'Basic Financial Statements'!FV84/'Basic Financial Statements'!AI84,"")</f>
        <v>27.427664201082429</v>
      </c>
      <c r="AU85" s="7">
        <f>IF(AND(NOT('Basic Financial Statements'!FV84=""),NOT('Basic Financial Statements'!CY84="")),'Basic Financial Statements'!FV84/'Basic Financial Statements'!CY84,"")</f>
        <v>5.0799020287608911</v>
      </c>
      <c r="AV85" s="7">
        <f>IF(AND(NOT('Basic Financial Statements'!FF84=""),NOT('Basic Financial Statements'!AK84=""),'Basic Financial Statements'!AK84&gt;0),-'Basic Financial Statements'!FF84/'Basic Financial Statements'!AK84,"")</f>
        <v>0.16600066600066601</v>
      </c>
      <c r="AW85" s="7">
        <f>IF(AND(NOT('Basic Financial Statements'!FF84=""),NOT('Basic Financial Statements'!CY84=""),'Basic Financial Statements'!CY84&gt;0),-'Basic Financial Statements'!FF84/'Basic Financial Statements'!CY84,"")</f>
        <v>3.075025059757884E-2</v>
      </c>
    </row>
    <row r="86" spans="1:49">
      <c r="A86" s="7" t="str">
        <f t="shared" si="7"/>
        <v>日本ﾏｸﾄﾞﾅﾙﾄﾞ</v>
      </c>
      <c r="B86" s="7" t="str">
        <f t="shared" si="7"/>
        <v>JASDAQ:2702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399782796179767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781073782958346</v>
      </c>
      <c r="H86" s="7">
        <v>0.103476</v>
      </c>
      <c r="I86" s="7">
        <v>0.159026</v>
      </c>
      <c r="J86" s="7"/>
      <c r="K86" s="7">
        <v>0.19539599999999999</v>
      </c>
      <c r="L86" s="7">
        <v>9.8263000000000003E-2</v>
      </c>
      <c r="M86" s="7">
        <v>0.12811400000000001</v>
      </c>
      <c r="N86" s="7">
        <v>9.2225000000000001E-2</v>
      </c>
      <c r="O86" s="7">
        <v>9.2225000000000001E-2</v>
      </c>
      <c r="P86" s="7">
        <v>8.0581E-2</v>
      </c>
      <c r="Q86" s="7">
        <v>8.0581E-2</v>
      </c>
      <c r="R86" s="7">
        <v>8.0581E-2</v>
      </c>
      <c r="S86" s="7"/>
      <c r="T86" s="7">
        <v>1.3379000000000001</v>
      </c>
      <c r="U86" s="7">
        <v>3.3777499999999998</v>
      </c>
      <c r="V86" s="7">
        <v>15.10059</v>
      </c>
      <c r="W86" s="7">
        <v>199.41648000000001</v>
      </c>
      <c r="X86" s="7"/>
      <c r="Y86" s="7">
        <v>1.37462</v>
      </c>
      <c r="Z86" s="7">
        <v>1.1312199999999999</v>
      </c>
      <c r="AA86" s="7">
        <v>0.63070999999999999</v>
      </c>
      <c r="AB86" s="7">
        <v>24.171029999999998</v>
      </c>
      <c r="AC86" s="7">
        <v>1.8301099999999999</v>
      </c>
      <c r="AD86" s="7">
        <v>1.08989</v>
      </c>
      <c r="AE86" s="7">
        <v>24.911249999999999</v>
      </c>
      <c r="AF86" s="7"/>
      <c r="AG86" s="7">
        <v>8.2973999999999997</v>
      </c>
      <c r="AH86" s="7">
        <v>7.6616999999999997</v>
      </c>
      <c r="AI86" s="7">
        <v>0.72760000000000002</v>
      </c>
      <c r="AJ86" s="7">
        <v>0.67179999999999995</v>
      </c>
      <c r="AK86" s="7">
        <v>30.611999999999998</v>
      </c>
      <c r="AL86" s="7">
        <v>404.98387000000002</v>
      </c>
      <c r="AM86" s="7">
        <v>562.58064999999999</v>
      </c>
      <c r="AN86" s="7">
        <v>379.88709999999998</v>
      </c>
      <c r="AO86" s="7">
        <v>0.34784999999999999</v>
      </c>
      <c r="AP86" s="7" t="e">
        <v>#N/A</v>
      </c>
      <c r="AQ86" s="7">
        <v>0.51514000000000004</v>
      </c>
      <c r="AR86" s="7" t="e">
        <v>#N/A</v>
      </c>
      <c r="AS86" s="7">
        <v>8.6207999999999991</v>
      </c>
      <c r="AT86" s="7">
        <f>IF(AND(NOT('Basic Financial Statements'!FV85=""),NOT('Basic Financial Statements'!AI85="")),'Basic Financial Statements'!FV85/'Basic Financial Statements'!AI85,"")</f>
        <v>28.241467271069787</v>
      </c>
      <c r="AU86" s="7">
        <f>IF(AND(NOT('Basic Financial Statements'!FV85=""),NOT('Basic Financial Statements'!CY85="")),'Basic Financial Statements'!FV85/'Basic Financial Statements'!CY85,"")</f>
        <v>4.2372050829537846</v>
      </c>
      <c r="AV86" s="7">
        <f>IF(AND(NOT('Basic Financial Statements'!FF85=""),NOT('Basic Financial Statements'!AK85=""),'Basic Financial Statements'!AK85&gt;0),-'Basic Financial Statements'!FF85/'Basic Financial Statements'!AK85,"")</f>
        <v>0.18177674461005516</v>
      </c>
      <c r="AW86" s="7">
        <f>IF(AND(NOT('Basic Financial Statements'!FF85=""),NOT('Basic Financial Statements'!CY85=""),'Basic Financial Statements'!CY85&gt;0),-'Basic Financial Statements'!FF85/'Basic Financial Statements'!CY85,"")</f>
        <v>2.7272851613256193E-2</v>
      </c>
    </row>
    <row r="87" spans="1:49">
      <c r="A87" s="7" t="str">
        <f t="shared" si="7"/>
        <v>日本ﾏｸﾄﾞﾅﾙﾄﾞ</v>
      </c>
      <c r="B87" s="7" t="str">
        <f t="shared" si="7"/>
        <v>JASDAQ:2702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26877458473335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8093022502907963E-2</v>
      </c>
      <c r="H87" s="7">
        <v>0.10709299999999999</v>
      </c>
      <c r="I87" s="7">
        <v>0.11053200000000001</v>
      </c>
      <c r="J87" s="7"/>
      <c r="K87" s="7">
        <v>0.19909199999999999</v>
      </c>
      <c r="L87" s="7">
        <v>9.4063999999999995E-2</v>
      </c>
      <c r="M87" s="7">
        <v>0.13350200000000001</v>
      </c>
      <c r="N87" s="7">
        <v>9.6952999999999998E-2</v>
      </c>
      <c r="O87" s="7">
        <v>9.6952999999999998E-2</v>
      </c>
      <c r="P87" s="7">
        <v>5.9926E-2</v>
      </c>
      <c r="Q87" s="7">
        <v>5.9926E-2</v>
      </c>
      <c r="R87" s="7">
        <v>5.9926E-2</v>
      </c>
      <c r="S87" s="7"/>
      <c r="T87" s="7">
        <v>1.30315</v>
      </c>
      <c r="U87" s="7">
        <v>3.37677</v>
      </c>
      <c r="V87" s="7">
        <v>14.59604</v>
      </c>
      <c r="W87" s="7">
        <v>196.31666000000001</v>
      </c>
      <c r="X87" s="7"/>
      <c r="Y87" s="7">
        <v>1.5802</v>
      </c>
      <c r="Z87" s="7">
        <v>1.44709</v>
      </c>
      <c r="AA87" s="7">
        <v>0.83277999999999996</v>
      </c>
      <c r="AB87" s="7">
        <v>25.006519999999998</v>
      </c>
      <c r="AC87" s="7">
        <v>1.8589500000000001</v>
      </c>
      <c r="AD87" s="7">
        <v>1.30524</v>
      </c>
      <c r="AE87" s="7">
        <v>25.560220000000001</v>
      </c>
      <c r="AF87" s="7"/>
      <c r="AG87" s="7">
        <v>0.75449999999999995</v>
      </c>
      <c r="AH87" s="7">
        <v>0.74890000000000001</v>
      </c>
      <c r="AI87" s="7">
        <v>0.57750000000000001</v>
      </c>
      <c r="AJ87" s="7">
        <v>0.57320000000000004</v>
      </c>
      <c r="AK87" s="7">
        <v>28.147099999999998</v>
      </c>
      <c r="AL87" s="7">
        <v>1011.77778</v>
      </c>
      <c r="AM87" s="7">
        <v>1393.1851899999999</v>
      </c>
      <c r="AN87" s="7">
        <v>852.55556000000001</v>
      </c>
      <c r="AO87" s="7">
        <v>3.1949999999999999E-2</v>
      </c>
      <c r="AP87" s="7" t="e">
        <v>#N/A</v>
      </c>
      <c r="AQ87" s="7">
        <v>5.2220000000000003E-2</v>
      </c>
      <c r="AR87" s="7" t="e">
        <v>#N/A</v>
      </c>
      <c r="AS87" s="7">
        <v>8.9391099999999994</v>
      </c>
      <c r="AT87" s="7">
        <f>IF(AND(NOT('Basic Financial Statements'!FV86=""),NOT('Basic Financial Statements'!AI86="")),'Basic Financial Statements'!FV86/'Basic Financial Statements'!AI86,"")</f>
        <v>41.261820932188336</v>
      </c>
      <c r="AU87" s="7">
        <f>IF(AND(NOT('Basic Financial Statements'!FV86=""),NOT('Basic Financial Statements'!CY86="")),'Basic Financial Statements'!FV86/'Basic Financial Statements'!CY86,"")</f>
        <v>4.3736830813270977</v>
      </c>
      <c r="AV87" s="7">
        <f>IF(AND(NOT('Basic Financial Statements'!FF86=""),NOT('Basic Financial Statements'!AK86=""),'Basic Financial Statements'!AK86&gt;0),-'Basic Financial Statements'!FF86/'Basic Financial Statements'!AK86,"")</f>
        <v>0.2361859638732603</v>
      </c>
      <c r="AW87" s="7">
        <f>IF(AND(NOT('Basic Financial Statements'!FF86=""),NOT('Basic Financial Statements'!CY86=""),'Basic Financial Statements'!CY86&gt;0),-'Basic Financial Statements'!FF86/'Basic Financial Statements'!CY86,"")</f>
        <v>2.503531184280737E-2</v>
      </c>
    </row>
    <row r="88" spans="1:49">
      <c r="A88" s="7" t="str">
        <f>Assumptions!C9</f>
        <v>Starbucks</v>
      </c>
      <c r="B88" s="7" t="str">
        <f>Assumptions!B9</f>
        <v>NasdaqGS:SBU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11846</v>
      </c>
      <c r="I88" s="7">
        <v>0.13214600000000001</v>
      </c>
      <c r="J88" s="7"/>
      <c r="K88" s="7">
        <v>0.55260500000000001</v>
      </c>
      <c r="L88" s="7">
        <v>0.404613</v>
      </c>
      <c r="M88" s="7">
        <v>0.121515</v>
      </c>
      <c r="N88" s="7">
        <v>6.3439999999999996E-2</v>
      </c>
      <c r="O88" s="7">
        <v>6.3295000000000004E-2</v>
      </c>
      <c r="P88" s="7">
        <v>3.0020000000000002E-2</v>
      </c>
      <c r="Q88" s="7">
        <v>3.0386E-2</v>
      </c>
      <c r="R88" s="7">
        <v>3.0386E-2</v>
      </c>
      <c r="S88" s="7"/>
      <c r="T88" s="7">
        <v>1.8849899999999999</v>
      </c>
      <c r="U88" s="7">
        <v>3.5516899999999998</v>
      </c>
      <c r="V88" s="7">
        <v>33.634599999999999</v>
      </c>
      <c r="W88" s="7">
        <v>6.7104400000000002</v>
      </c>
      <c r="X88" s="7"/>
      <c r="Y88" s="7">
        <v>0.79827999999999999</v>
      </c>
      <c r="Z88" s="7">
        <v>0.29766999999999999</v>
      </c>
      <c r="AA88" s="7">
        <v>0.57482999999999995</v>
      </c>
      <c r="AB88" s="7">
        <v>10.82208</v>
      </c>
      <c r="AC88" s="7">
        <v>54.243639999999999</v>
      </c>
      <c r="AD88" s="7">
        <v>28.033819999999999</v>
      </c>
      <c r="AE88" s="7">
        <v>37.0319</v>
      </c>
      <c r="AF88" s="7"/>
      <c r="AG88" s="7">
        <v>50.613700000000001</v>
      </c>
      <c r="AH88" s="7">
        <v>33.604900000000001</v>
      </c>
      <c r="AI88" s="7">
        <v>22.170400000000001</v>
      </c>
      <c r="AJ88" s="7">
        <v>14.72</v>
      </c>
      <c r="AK88" s="7">
        <v>55.766300000000001</v>
      </c>
      <c r="AL88" s="7">
        <v>12.307119999999999</v>
      </c>
      <c r="AM88" s="7">
        <v>23.62734</v>
      </c>
      <c r="AN88" s="7">
        <v>5.1910100000000003</v>
      </c>
      <c r="AO88" s="7">
        <v>1.00658</v>
      </c>
      <c r="AP88" s="7">
        <v>0.75112999999999996</v>
      </c>
      <c r="AQ88" s="7">
        <v>4.5815299999999999</v>
      </c>
      <c r="AR88" s="7">
        <v>3.4188299999999998</v>
      </c>
      <c r="AS88" s="7">
        <v>5.3142699999999996</v>
      </c>
      <c r="AT88" s="7">
        <f>IF(AND(NOT('Basic Financial Statements'!FV87=""),NOT('Basic Financial Statements'!AI87="")),'Basic Financial Statements'!FV87/'Basic Financial Statements'!AI87,"")</f>
        <v>35.065049727301897</v>
      </c>
      <c r="AU88" s="7">
        <f>IF(AND(NOT('Basic Financial Statements'!FV87=""),NOT('Basic Financial Statements'!CY87="")),'Basic Financial Statements'!FV87/'Basic Financial Statements'!CY87,"")</f>
        <v>4.3878822915412101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Starbucks</v>
      </c>
      <c r="B89" s="7" t="str">
        <f t="shared" si="8"/>
        <v>NasdaqGS:SBU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3929631802585024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9603712197983877E-2</v>
      </c>
      <c r="H89" s="7">
        <v>0.130606</v>
      </c>
      <c r="I89" s="7">
        <v>0.14116899999999999</v>
      </c>
      <c r="J89" s="7"/>
      <c r="K89" s="7">
        <v>0.55753600000000003</v>
      </c>
      <c r="L89" s="7">
        <v>0.39675199999999999</v>
      </c>
      <c r="M89" s="7">
        <v>0.13666</v>
      </c>
      <c r="N89" s="7">
        <v>7.9204999999999998E-2</v>
      </c>
      <c r="O89" s="7">
        <v>7.9031000000000004E-2</v>
      </c>
      <c r="P89" s="7">
        <v>4.0051999999999997E-2</v>
      </c>
      <c r="Q89" s="7">
        <v>3.9981000000000003E-2</v>
      </c>
      <c r="R89" s="7">
        <v>3.9981000000000003E-2</v>
      </c>
      <c r="S89" s="7"/>
      <c r="T89" s="7">
        <v>1.7378</v>
      </c>
      <c r="U89" s="7">
        <v>3.5590600000000001</v>
      </c>
      <c r="V89" s="7">
        <v>32.554870000000001</v>
      </c>
      <c r="W89" s="7">
        <v>6.3709199999999999</v>
      </c>
      <c r="X89" s="7"/>
      <c r="Y89" s="7">
        <v>1.2876700000000001</v>
      </c>
      <c r="Z89" s="7">
        <v>0.59272999999999998</v>
      </c>
      <c r="AA89" s="7">
        <v>0.87856000000000001</v>
      </c>
      <c r="AB89" s="7">
        <v>11.18099</v>
      </c>
      <c r="AC89" s="7">
        <v>57.134529999999998</v>
      </c>
      <c r="AD89" s="7">
        <v>25.07414</v>
      </c>
      <c r="AE89" s="7">
        <v>43.241379999999999</v>
      </c>
      <c r="AF89" s="7"/>
      <c r="AG89" s="7">
        <v>18.230799999999999</v>
      </c>
      <c r="AH89" s="7">
        <v>15.419700000000001</v>
      </c>
      <c r="AI89" s="7">
        <v>18.224299999999999</v>
      </c>
      <c r="AJ89" s="7">
        <v>15.414099999999999</v>
      </c>
      <c r="AK89" s="7">
        <v>45.185400000000001</v>
      </c>
      <c r="AL89" s="7">
        <v>19.75703</v>
      </c>
      <c r="AM89" s="7">
        <v>34.163679999999999</v>
      </c>
      <c r="AN89" s="7">
        <v>22.76726</v>
      </c>
      <c r="AO89" s="7">
        <v>0.41720000000000002</v>
      </c>
      <c r="AP89" s="7" t="e">
        <v>#N/A</v>
      </c>
      <c r="AQ89" s="7">
        <v>0.62604000000000004</v>
      </c>
      <c r="AR89" s="7" t="e">
        <v>#N/A</v>
      </c>
      <c r="AS89" s="7">
        <v>5.2504</v>
      </c>
      <c r="AT89" s="7">
        <f>IF(AND(NOT('Basic Financial Statements'!FV88=""),NOT('Basic Financial Statements'!AI88="")),'Basic Financial Statements'!FV88/'Basic Financial Statements'!AI88,"")</f>
        <v>37.335103448275859</v>
      </c>
      <c r="AU89" s="7">
        <f>IF(AND(NOT('Basic Financial Statements'!FV88=""),NOT('Basic Financial Statements'!CY88="")),'Basic Financial Statements'!FV88/'Basic Financial Statements'!CY88,"")</f>
        <v>4.799124339232360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Starbucks</v>
      </c>
      <c r="B90" s="7" t="str">
        <f t="shared" si="8"/>
        <v>NasdaqGS:SBU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326899445777291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5854280388206674</v>
      </c>
      <c r="H90" s="7">
        <v>0.22173999999999999</v>
      </c>
      <c r="I90" s="7">
        <v>0.28141100000000002</v>
      </c>
      <c r="J90" s="7"/>
      <c r="K90" s="7">
        <v>0.58752800000000005</v>
      </c>
      <c r="L90" s="7">
        <v>0.38375300000000001</v>
      </c>
      <c r="M90" s="7">
        <v>0.18049100000000001</v>
      </c>
      <c r="N90" s="7">
        <v>0.13009599999999999</v>
      </c>
      <c r="O90" s="7">
        <v>0.12998399999999999</v>
      </c>
      <c r="P90" s="7">
        <v>8.8564000000000004E-2</v>
      </c>
      <c r="Q90" s="7">
        <v>8.8312000000000002E-2</v>
      </c>
      <c r="R90" s="7">
        <v>8.8312000000000002E-2</v>
      </c>
      <c r="S90" s="7"/>
      <c r="T90" s="7">
        <v>1.79013</v>
      </c>
      <c r="U90" s="7">
        <v>4.32369</v>
      </c>
      <c r="V90" s="7">
        <v>37.32752</v>
      </c>
      <c r="W90" s="7">
        <v>7.31088</v>
      </c>
      <c r="X90" s="7"/>
      <c r="Y90" s="7">
        <v>1.54932</v>
      </c>
      <c r="Z90" s="7">
        <v>0.98499000000000003</v>
      </c>
      <c r="AA90" s="7">
        <v>0.95828999999999998</v>
      </c>
      <c r="AB90" s="7">
        <v>9.93872</v>
      </c>
      <c r="AC90" s="7">
        <v>50.746119999999998</v>
      </c>
      <c r="AD90" s="7">
        <v>23.741769999999999</v>
      </c>
      <c r="AE90" s="7">
        <v>36.943069999999999</v>
      </c>
      <c r="AF90" s="7"/>
      <c r="AG90" s="7">
        <v>14.92</v>
      </c>
      <c r="AH90" s="7">
        <v>12.982900000000001</v>
      </c>
      <c r="AI90" s="7">
        <v>14.92</v>
      </c>
      <c r="AJ90" s="7">
        <v>12.982900000000001</v>
      </c>
      <c r="AK90" s="7">
        <v>42.337000000000003</v>
      </c>
      <c r="AL90" s="7">
        <v>42.562690000000003</v>
      </c>
      <c r="AM90" s="7">
        <v>59.100920000000002</v>
      </c>
      <c r="AN90" s="7">
        <v>45.467889999999997</v>
      </c>
      <c r="AO90" s="7">
        <v>0.28427999999999998</v>
      </c>
      <c r="AP90" s="7" t="e">
        <v>#N/A</v>
      </c>
      <c r="AQ90" s="7">
        <v>0.36952000000000002</v>
      </c>
      <c r="AR90" s="7" t="e">
        <v>#N/A</v>
      </c>
      <c r="AS90" s="7">
        <v>7.2774299999999998</v>
      </c>
      <c r="AT90" s="7">
        <f>IF(AND(NOT('Basic Financial Statements'!FV89=""),NOT('Basic Financial Statements'!AI89="")),'Basic Financial Statements'!FV89/'Basic Financial Statements'!AI89,"")</f>
        <v>20.24485289465359</v>
      </c>
      <c r="AU90" s="7">
        <f>IF(AND(NOT('Basic Financial Statements'!FV89=""),NOT('Basic Financial Statements'!CY89="")),'Basic Financial Statements'!FV89/'Basic Financial Statements'!CY89,"")</f>
        <v>5.2244248510082461</v>
      </c>
      <c r="AV90" s="7">
        <f>IF(AND(NOT('Basic Financial Statements'!FF89=""),NOT('Basic Financial Statements'!AK89=""),'Basic Financial Statements'!AK89&gt;0),-'Basic Financial Statements'!FF89/'Basic Financial Statements'!AK89,"")</f>
        <v>0.18083756345177665</v>
      </c>
      <c r="AW90" s="7">
        <f>IF(AND(NOT('Basic Financial Statements'!FF89=""),NOT('Basic Financial Statements'!CY89=""),'Basic Financial Statements'!CY89&gt;0),-'Basic Financial Statements'!FF89/'Basic Financial Statements'!CY89,"")</f>
        <v>4.6534410972324275E-2</v>
      </c>
    </row>
    <row r="91" spans="1:49">
      <c r="A91" s="7" t="str">
        <f t="shared" si="8"/>
        <v>Starbucks</v>
      </c>
      <c r="B91" s="7" t="str">
        <f t="shared" si="8"/>
        <v>NasdaqGS:SBU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238275026734466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8157613321402852</v>
      </c>
      <c r="H91" s="7">
        <v>0.20785799999999999</v>
      </c>
      <c r="I91" s="7">
        <v>0.30912200000000001</v>
      </c>
      <c r="J91" s="7"/>
      <c r="K91" s="7">
        <v>0.27263999999999999</v>
      </c>
      <c r="L91" s="7">
        <v>7.2808999999999999E-2</v>
      </c>
      <c r="M91" s="7">
        <v>0.17731</v>
      </c>
      <c r="N91" s="7">
        <v>0.130491</v>
      </c>
      <c r="O91" s="7">
        <v>0.130303</v>
      </c>
      <c r="P91" s="7">
        <v>0.10666299999999999</v>
      </c>
      <c r="Q91" s="7">
        <v>0.10646600000000001</v>
      </c>
      <c r="R91" s="7">
        <v>0.10646600000000001</v>
      </c>
      <c r="S91" s="7"/>
      <c r="T91" s="7">
        <v>1.7023299999999999</v>
      </c>
      <c r="U91" s="7">
        <v>4.9042899999999996</v>
      </c>
      <c r="V91" s="7">
        <v>33.953569999999999</v>
      </c>
      <c r="W91" s="7">
        <v>11.278779999999999</v>
      </c>
      <c r="X91" s="7"/>
      <c r="Y91" s="7">
        <v>1.82816</v>
      </c>
      <c r="Z91" s="7">
        <v>1.1740999999999999</v>
      </c>
      <c r="AA91" s="7">
        <v>0.77676000000000001</v>
      </c>
      <c r="AB91" s="7">
        <v>10.72016</v>
      </c>
      <c r="AC91" s="7">
        <v>32.272970000000001</v>
      </c>
      <c r="AD91" s="7">
        <v>16.759650000000001</v>
      </c>
      <c r="AE91" s="7">
        <v>26.23348</v>
      </c>
      <c r="AF91" s="7"/>
      <c r="AG91" s="7">
        <v>12.524699999999999</v>
      </c>
      <c r="AH91" s="7">
        <v>11.130599999999999</v>
      </c>
      <c r="AI91" s="7">
        <v>12.524699999999999</v>
      </c>
      <c r="AJ91" s="7">
        <v>11.130599999999999</v>
      </c>
      <c r="AK91" s="7">
        <v>40.393099999999997</v>
      </c>
      <c r="AL91" s="7">
        <v>45.78378</v>
      </c>
      <c r="AM91" s="7">
        <v>62.3003</v>
      </c>
      <c r="AN91" s="7">
        <v>46.327330000000003</v>
      </c>
      <c r="AO91" s="7">
        <v>0.26486999999999999</v>
      </c>
      <c r="AP91" s="7" t="e">
        <v>#N/A</v>
      </c>
      <c r="AQ91" s="7">
        <v>0.35619000000000001</v>
      </c>
      <c r="AR91" s="7" t="e">
        <v>#N/A</v>
      </c>
      <c r="AS91" s="7">
        <v>8.5950600000000001</v>
      </c>
      <c r="AT91" s="7">
        <f>IF(AND(NOT('Basic Financial Statements'!FV90=""),NOT('Basic Financial Statements'!AI90="")),'Basic Financial Statements'!FV90/'Basic Financial Statements'!AI90,"")</f>
        <v>22.293324519230769</v>
      </c>
      <c r="AU91" s="7">
        <f>IF(AND(NOT('Basic Financial Statements'!FV90=""),NOT('Basic Financial Statements'!CY90="")),'Basic Financial Statements'!FV90/'Basic Financial Statements'!CY90,"")</f>
        <v>6.3449722912723212</v>
      </c>
      <c r="AV91" s="7">
        <f>IF(AND(NOT('Basic Financial Statements'!FF90=""),NOT('Basic Financial Statements'!AK90=""),'Basic Financial Statements'!AK90&gt;0),-'Basic Financial Statements'!FF90/'Basic Financial Statements'!AK90,"")</f>
        <v>0.31267560407802841</v>
      </c>
      <c r="AW91" s="7">
        <f>IF(AND(NOT('Basic Financial Statements'!FF90=""),NOT('Basic Financial Statements'!CY90=""),'Basic Financial Statements'!CY90&gt;0),-'Basic Financial Statements'!FF90/'Basic Financial Statements'!CY90,"")</f>
        <v>8.8827567333348539E-2</v>
      </c>
    </row>
    <row r="92" spans="1:49">
      <c r="A92" s="7" t="str">
        <f t="shared" si="8"/>
        <v>Starbucks</v>
      </c>
      <c r="B92" s="7" t="str">
        <f t="shared" si="8"/>
        <v>NasdaqGS:SBU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293640401550745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7775809391768724</v>
      </c>
      <c r="H92" s="7">
        <v>0.210677</v>
      </c>
      <c r="I92" s="7">
        <v>0.29151300000000002</v>
      </c>
      <c r="J92" s="7"/>
      <c r="K92" s="7">
        <v>0.26703700000000002</v>
      </c>
      <c r="L92" s="7">
        <v>6.7538000000000001E-2</v>
      </c>
      <c r="M92" s="7">
        <v>0.17830299999999999</v>
      </c>
      <c r="N92" s="7">
        <v>0.134912</v>
      </c>
      <c r="O92" s="7">
        <v>0.134573</v>
      </c>
      <c r="P92" s="7">
        <v>0.104294</v>
      </c>
      <c r="Q92" s="7">
        <v>0.104226</v>
      </c>
      <c r="R92" s="7">
        <v>0.104226</v>
      </c>
      <c r="S92" s="7"/>
      <c r="T92" s="7">
        <v>1.70438</v>
      </c>
      <c r="U92" s="7">
        <v>5.2960000000000003</v>
      </c>
      <c r="V92" s="7">
        <v>30.43741</v>
      </c>
      <c r="W92" s="7">
        <v>8.8174700000000001</v>
      </c>
      <c r="X92" s="7"/>
      <c r="Y92" s="7">
        <v>1.9004399999999999</v>
      </c>
      <c r="Z92" s="7">
        <v>1.1416900000000001</v>
      </c>
      <c r="AA92" s="7">
        <v>0.79205999999999999</v>
      </c>
      <c r="AB92" s="7">
        <v>11.95886</v>
      </c>
      <c r="AC92" s="7">
        <v>41.281599999999997</v>
      </c>
      <c r="AD92" s="7">
        <v>17.061039999999998</v>
      </c>
      <c r="AE92" s="7">
        <v>36.17942</v>
      </c>
      <c r="AF92" s="7"/>
      <c r="AG92" s="7">
        <v>10.745900000000001</v>
      </c>
      <c r="AH92" s="7">
        <v>9.7032000000000007</v>
      </c>
      <c r="AI92" s="7">
        <v>10.745900000000001</v>
      </c>
      <c r="AJ92" s="7">
        <v>9.7032000000000007</v>
      </c>
      <c r="AK92" s="7">
        <v>37.773699999999998</v>
      </c>
      <c r="AL92" s="7">
        <v>54.639139999999998</v>
      </c>
      <c r="AM92" s="7">
        <v>72.394499999999994</v>
      </c>
      <c r="AN92" s="7">
        <v>46.211010000000002</v>
      </c>
      <c r="AO92" s="7">
        <v>0.23216000000000001</v>
      </c>
      <c r="AP92" s="7" t="e">
        <v>#N/A</v>
      </c>
      <c r="AQ92" s="7">
        <v>0.36370999999999998</v>
      </c>
      <c r="AR92" s="7" t="e">
        <v>#N/A</v>
      </c>
      <c r="AS92" s="7">
        <v>10.666980000000001</v>
      </c>
      <c r="AT92" s="7">
        <f>IF(AND(NOT('Basic Financial Statements'!FV91=""),NOT('Basic Financial Statements'!AI91="")),'Basic Financial Statements'!FV91/'Basic Financial Statements'!AI91,"")</f>
        <v>27.832454683324904</v>
      </c>
      <c r="AU92" s="7">
        <f>IF(AND(NOT('Basic Financial Statements'!FV91=""),NOT('Basic Financial Statements'!CY91="")),'Basic Financial Statements'!FV91/'Basic Financial Statements'!CY91,"")</f>
        <v>7.543472303777647</v>
      </c>
      <c r="AV92" s="7">
        <f>IF(AND(NOT('Basic Financial Statements'!FF91=""),NOT('Basic Financial Statements'!AK91=""),'Basic Financial Statements'!AK91&gt;0),-'Basic Financial Statements'!FF91/'Basic Financial Statements'!AK91,"")</f>
        <v>0.37071831189478249</v>
      </c>
      <c r="AW92" s="7">
        <f>IF(AND(NOT('Basic Financial Statements'!FF91=""),NOT('Basic Financial Statements'!CY91=""),'Basic Financial Statements'!CY91&gt;0),-'Basic Financial Statements'!FF91/'Basic Financial Statements'!CY91,"")</f>
        <v>0.10041103934233706</v>
      </c>
    </row>
    <row r="93" spans="1:49">
      <c r="A93" s="7" t="str">
        <f t="shared" si="8"/>
        <v>Starbucks</v>
      </c>
      <c r="B93" s="7" t="str">
        <f t="shared" si="8"/>
        <v>NasdaqGS:SBU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247477946280635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9177590076966343E-4</v>
      </c>
      <c r="H93" s="7">
        <v>0.24106</v>
      </c>
      <c r="I93" s="7">
        <v>1.7309999999999999E-3</v>
      </c>
      <c r="J93" s="7"/>
      <c r="K93" s="7">
        <v>0.28240100000000001</v>
      </c>
      <c r="L93" s="7">
        <v>6.9879999999999998E-2</v>
      </c>
      <c r="M93" s="7">
        <v>0.19256999999999999</v>
      </c>
      <c r="N93" s="7">
        <v>0.14898900000000001</v>
      </c>
      <c r="O93" s="7">
        <v>0.14847099999999999</v>
      </c>
      <c r="P93" s="7">
        <v>5.9100000000000005E-4</v>
      </c>
      <c r="Q93" s="7">
        <v>5.5800000000000001E-4</v>
      </c>
      <c r="R93" s="7">
        <v>5.5800000000000001E-4</v>
      </c>
      <c r="S93" s="7"/>
      <c r="T93" s="7">
        <v>1.50657</v>
      </c>
      <c r="U93" s="7">
        <v>5.0745100000000001</v>
      </c>
      <c r="V93" s="7">
        <v>28.390720000000002</v>
      </c>
      <c r="W93" s="7">
        <v>9.06907</v>
      </c>
      <c r="X93" s="7"/>
      <c r="Y93" s="7">
        <v>1.0175000000000001</v>
      </c>
      <c r="Z93" s="7">
        <v>0.70577999999999996</v>
      </c>
      <c r="AA93" s="7">
        <v>0.54085000000000005</v>
      </c>
      <c r="AB93" s="7">
        <v>12.82081</v>
      </c>
      <c r="AC93" s="7">
        <v>40.136099999999999</v>
      </c>
      <c r="AD93" s="7">
        <v>15.36735</v>
      </c>
      <c r="AE93" s="7">
        <v>37.589550000000003</v>
      </c>
      <c r="AF93" s="7"/>
      <c r="AG93" s="7">
        <v>28.9895</v>
      </c>
      <c r="AH93" s="7">
        <v>22.474299999999999</v>
      </c>
      <c r="AI93" s="7">
        <v>28.9895</v>
      </c>
      <c r="AJ93" s="7">
        <v>22.474299999999999</v>
      </c>
      <c r="AK93" s="7">
        <v>61.079900000000002</v>
      </c>
      <c r="AL93" s="7">
        <v>78.551599999999993</v>
      </c>
      <c r="AM93" s="7">
        <v>101.88256</v>
      </c>
      <c r="AN93" s="7">
        <v>60.914589999999997</v>
      </c>
      <c r="AO93" s="7">
        <v>0.45388000000000001</v>
      </c>
      <c r="AP93" s="7" t="e">
        <v>#N/A</v>
      </c>
      <c r="AQ93" s="7">
        <v>0.75912999999999997</v>
      </c>
      <c r="AR93" s="7" t="e">
        <v>#N/A</v>
      </c>
      <c r="AS93" s="7">
        <v>6.2777399999999997</v>
      </c>
      <c r="AT93" s="7">
        <f>IF(AND(NOT('Basic Financial Statements'!FV92=""),NOT('Basic Financial Statements'!AI92="")),'Basic Financial Statements'!FV92/'Basic Financial Statements'!AI92,"")</f>
        <v>6602.9274999999998</v>
      </c>
      <c r="AU93" s="7">
        <f>IF(AND(NOT('Basic Financial Statements'!FV92=""),NOT('Basic Financial Statements'!CY92="")),'Basic Financial Statements'!FV92/'Basic Financial Statements'!CY92,"")</f>
        <v>12.969457167090756</v>
      </c>
      <c r="AV93" s="7">
        <f>IF(AND(NOT('Basic Financial Statements'!FF92=""),NOT('Basic Financial Statements'!AK92=""),'Basic Financial Statements'!AK92&gt;0),-'Basic Financial Statements'!FF92/'Basic Financial Statements'!AK92,"")</f>
        <v>75.771084337349393</v>
      </c>
      <c r="AW93" s="7">
        <f>IF(AND(NOT('Basic Financial Statements'!FF92=""),NOT('Basic Financial Statements'!CY92=""),'Basic Financial Statements'!CY92&gt;0),-'Basic Financial Statements'!FF92/'Basic Financial Statements'!CY92,"")</f>
        <v>0.14037319762510603</v>
      </c>
    </row>
    <row r="94" spans="1:49">
      <c r="A94" s="7" t="str">
        <f t="shared" si="8"/>
        <v>Starbucks</v>
      </c>
      <c r="B94" s="7" t="str">
        <f t="shared" si="8"/>
        <v>NasdaqGS:SBU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539785178000503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8569709379602686</v>
      </c>
      <c r="H94" s="7">
        <v>0.26639400000000002</v>
      </c>
      <c r="I94" s="7">
        <v>0.42412899999999998</v>
      </c>
      <c r="J94" s="7"/>
      <c r="K94" s="7">
        <v>0.30099999999999999</v>
      </c>
      <c r="L94" s="7">
        <v>6.7358000000000001E-2</v>
      </c>
      <c r="M94" s="7">
        <v>0.21528700000000001</v>
      </c>
      <c r="N94" s="7">
        <v>0.17031399999999999</v>
      </c>
      <c r="O94" s="7">
        <v>0.16978499999999999</v>
      </c>
      <c r="P94" s="7">
        <v>0.12571199999999999</v>
      </c>
      <c r="Q94" s="7">
        <v>0.12573699999999999</v>
      </c>
      <c r="R94" s="7">
        <v>0.12573699999999999</v>
      </c>
      <c r="S94" s="7"/>
      <c r="T94" s="7">
        <v>1.47715</v>
      </c>
      <c r="U94" s="7">
        <v>4.8955399999999996</v>
      </c>
      <c r="V94" s="7">
        <v>27.587720000000001</v>
      </c>
      <c r="W94" s="7">
        <v>10.441850000000001</v>
      </c>
      <c r="X94" s="7"/>
      <c r="Y94" s="7">
        <v>1.3718699999999999</v>
      </c>
      <c r="Z94" s="7">
        <v>0.81442999999999999</v>
      </c>
      <c r="AA94" s="7">
        <v>0.20002</v>
      </c>
      <c r="AB94" s="7">
        <v>13.194269999999999</v>
      </c>
      <c r="AC94" s="7">
        <v>34.859549999999999</v>
      </c>
      <c r="AD94" s="7">
        <v>16.26097</v>
      </c>
      <c r="AE94" s="7">
        <v>31.792850000000001</v>
      </c>
      <c r="AF94" s="7"/>
      <c r="AG94" s="7">
        <v>38.8399</v>
      </c>
      <c r="AH94" s="7">
        <v>27.974499999999999</v>
      </c>
      <c r="AI94" s="7">
        <v>38.8399</v>
      </c>
      <c r="AJ94" s="7">
        <v>27.974499999999999</v>
      </c>
      <c r="AK94" s="7">
        <v>50.955500000000001</v>
      </c>
      <c r="AL94" s="7">
        <v>43.566299999999998</v>
      </c>
      <c r="AM94" s="7">
        <v>55.241810000000001</v>
      </c>
      <c r="AN94" s="7">
        <v>37.131050000000002</v>
      </c>
      <c r="AO94" s="7">
        <v>0.57845000000000002</v>
      </c>
      <c r="AP94" s="7">
        <v>5.7750000000000003E-2</v>
      </c>
      <c r="AQ94" s="7">
        <v>0.86058999999999997</v>
      </c>
      <c r="AR94" s="7">
        <v>8.5919999999999996E-2</v>
      </c>
      <c r="AS94" s="7">
        <v>9.4442900000000005</v>
      </c>
      <c r="AT94" s="7">
        <f>IF(AND(NOT('Basic Financial Statements'!FV93=""),NOT('Basic Financial Statements'!AI93="")),'Basic Financial Statements'!FV93/'Basic Financial Statements'!AI93,"")</f>
        <v>27.309427866711808</v>
      </c>
      <c r="AU94" s="7">
        <f>IF(AND(NOT('Basic Financial Statements'!FV93=""),NOT('Basic Financial Statements'!CY93="")),'Basic Financial Statements'!FV93/'Basic Financial Statements'!CY93,"")</f>
        <v>10.710869499241275</v>
      </c>
      <c r="AV94" s="7">
        <f>IF(AND(NOT('Basic Financial Statements'!FF93=""),NOT('Basic Financial Statements'!AK93=""),'Basic Financial Statements'!AK93&gt;0),-'Basic Financial Statements'!FF93/'Basic Financial Statements'!AK93,"")</f>
        <v>0.37865673806875877</v>
      </c>
      <c r="AW94" s="7">
        <f>IF(AND(NOT('Basic Financial Statements'!FF93=""),NOT('Basic Financial Statements'!CY93=""),'Basic Financial Statements'!CY93&gt;0),-'Basic Financial Statements'!FF93/'Basic Financial Statements'!CY93,"")</f>
        <v>0.14853945371775418</v>
      </c>
    </row>
    <row r="95" spans="1:49">
      <c r="A95" s="7" t="str">
        <f t="shared" si="8"/>
        <v>Starbucks</v>
      </c>
      <c r="B95" s="7" t="str">
        <f t="shared" si="8"/>
        <v>NasdaqGS:SBU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8927196450460096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23818690330266049</v>
      </c>
      <c r="H95" s="7">
        <v>0.27043600000000001</v>
      </c>
      <c r="I95" s="7">
        <v>0.497276</v>
      </c>
      <c r="J95" s="7"/>
      <c r="K95" s="7">
        <v>0.31123400000000001</v>
      </c>
      <c r="L95" s="7">
        <v>6.2448999999999998E-2</v>
      </c>
      <c r="M95" s="7">
        <v>0.223606</v>
      </c>
      <c r="N95" s="7">
        <v>0.177485</v>
      </c>
      <c r="O95" s="7">
        <v>0.174876</v>
      </c>
      <c r="P95" s="7">
        <v>0.14399300000000001</v>
      </c>
      <c r="Q95" s="7">
        <v>0.14389399999999999</v>
      </c>
      <c r="R95" s="7">
        <v>0.14389399999999999</v>
      </c>
      <c r="S95" s="7"/>
      <c r="T95" s="7">
        <v>1.65415</v>
      </c>
      <c r="U95" s="7">
        <v>5.0379800000000001</v>
      </c>
      <c r="V95" s="7">
        <v>28.389189999999999</v>
      </c>
      <c r="W95" s="7">
        <v>11.01122</v>
      </c>
      <c r="X95" s="7"/>
      <c r="Y95" s="7">
        <v>1.0885100000000001</v>
      </c>
      <c r="Z95" s="7">
        <v>0.63880000000000003</v>
      </c>
      <c r="AA95" s="7">
        <v>1.02769</v>
      </c>
      <c r="AB95" s="7">
        <v>12.821540000000001</v>
      </c>
      <c r="AC95" s="7">
        <v>33.057020000000001</v>
      </c>
      <c r="AD95" s="7">
        <v>16.524139999999999</v>
      </c>
      <c r="AE95" s="7">
        <v>29.354420000000001</v>
      </c>
      <c r="AF95" s="7"/>
      <c r="AG95" s="7">
        <v>40.336399999999998</v>
      </c>
      <c r="AH95" s="7">
        <v>28.742599999999999</v>
      </c>
      <c r="AI95" s="7">
        <v>40.336399999999998</v>
      </c>
      <c r="AJ95" s="7">
        <v>28.742599999999999</v>
      </c>
      <c r="AK95" s="7">
        <v>53.127699999999997</v>
      </c>
      <c r="AL95" s="7">
        <v>47.533329999999999</v>
      </c>
      <c r="AM95" s="7">
        <v>60.77872</v>
      </c>
      <c r="AN95" s="7">
        <v>42.286520000000003</v>
      </c>
      <c r="AO95" s="7">
        <v>0.54784999999999995</v>
      </c>
      <c r="AP95" s="7">
        <v>0.17179</v>
      </c>
      <c r="AQ95" s="7">
        <v>0.78742999999999996</v>
      </c>
      <c r="AR95" s="7">
        <v>0.24690999999999999</v>
      </c>
      <c r="AS95" s="7">
        <v>9.6075800000000005</v>
      </c>
      <c r="AT95" s="7">
        <f>IF(AND(NOT('Basic Financial Statements'!FV94=""),NOT('Basic Financial Statements'!AI94="")),'Basic Financial Statements'!FV94/'Basic Financial Statements'!AI94,"")</f>
        <v>31.192243684992569</v>
      </c>
      <c r="AU95" s="7">
        <f>IF(AND(NOT('Basic Financial Statements'!FV94=""),NOT('Basic Financial Statements'!CY94="")),'Basic Financial Statements'!FV94/'Basic Financial Statements'!CY94,"")</f>
        <v>14.79353007906497</v>
      </c>
      <c r="AV95" s="7">
        <f>IF(AND(NOT('Basic Financial Statements'!FF94=""),NOT('Basic Financial Statements'!AK94=""),'Basic Financial Statements'!AK94&gt;0),-'Basic Financial Statements'!FF94/'Basic Financial Statements'!AK94,"")</f>
        <v>0.33676651918473927</v>
      </c>
      <c r="AW95" s="7">
        <f>IF(AND(NOT('Basic Financial Statements'!FF94=""),NOT('Basic Financial Statements'!CY94=""),'Basic Financial Statements'!CY94&gt;0),-'Basic Financial Statements'!FF94/'Basic Financial Statements'!CY94,"")</f>
        <v>0.15960811275352355</v>
      </c>
    </row>
    <row r="96" spans="1:49">
      <c r="A96" s="7" t="str">
        <f t="shared" si="8"/>
        <v>Starbucks</v>
      </c>
      <c r="B96" s="7" t="str">
        <f t="shared" si="8"/>
        <v>NasdaqGS:SBU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98039567807009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092604232139117</v>
      </c>
      <c r="H96" s="7">
        <v>0.27302999999999999</v>
      </c>
      <c r="I96" s="7">
        <v>0.48157499999999998</v>
      </c>
      <c r="J96" s="7"/>
      <c r="K96" s="7">
        <v>0.31631700000000001</v>
      </c>
      <c r="L96" s="7">
        <v>6.6096000000000002E-2</v>
      </c>
      <c r="M96" s="7">
        <v>0.22911500000000001</v>
      </c>
      <c r="N96" s="7">
        <v>0.183478</v>
      </c>
      <c r="O96" s="7">
        <v>0.18078900000000001</v>
      </c>
      <c r="P96" s="7">
        <v>0.132244</v>
      </c>
      <c r="Q96" s="7">
        <v>0.132187</v>
      </c>
      <c r="R96" s="7">
        <v>0.132187</v>
      </c>
      <c r="S96" s="7"/>
      <c r="T96" s="7">
        <v>1.5949800000000001</v>
      </c>
      <c r="U96" s="7">
        <v>4.9444800000000004</v>
      </c>
      <c r="V96" s="7">
        <v>25.538779999999999</v>
      </c>
      <c r="W96" s="7">
        <v>10.85575</v>
      </c>
      <c r="X96" s="7"/>
      <c r="Y96" s="7">
        <v>1.04643</v>
      </c>
      <c r="Z96" s="7">
        <v>0.66683999999999999</v>
      </c>
      <c r="AA96" s="7">
        <v>1.0332300000000001</v>
      </c>
      <c r="AB96" s="7">
        <v>14.52688</v>
      </c>
      <c r="AC96" s="7">
        <v>34.175409999999999</v>
      </c>
      <c r="AD96" s="7">
        <v>17.91967</v>
      </c>
      <c r="AE96" s="7">
        <v>30.782609999999998</v>
      </c>
      <c r="AF96" s="7"/>
      <c r="AG96" s="7">
        <v>60.862000000000002</v>
      </c>
      <c r="AH96" s="7">
        <v>37.834899999999998</v>
      </c>
      <c r="AI96" s="7">
        <v>54.073300000000003</v>
      </c>
      <c r="AJ96" s="7">
        <v>33.614699999999999</v>
      </c>
      <c r="AK96" s="7">
        <v>58.842199999999998</v>
      </c>
      <c r="AL96" s="7">
        <v>47.400979999999997</v>
      </c>
      <c r="AM96" s="7">
        <v>60.071339999999999</v>
      </c>
      <c r="AN96" s="7">
        <v>42.355469999999997</v>
      </c>
      <c r="AO96" s="7">
        <v>0.73409999999999997</v>
      </c>
      <c r="AP96" s="7">
        <v>0.27068999999999999</v>
      </c>
      <c r="AQ96" s="7">
        <v>1.04115</v>
      </c>
      <c r="AR96" s="7">
        <v>0.38390999999999997</v>
      </c>
      <c r="AS96" s="7">
        <v>9.0679099999999995</v>
      </c>
      <c r="AT96" s="7">
        <f>IF(AND(NOT('Basic Financial Statements'!FV95=""),NOT('Basic Financial Statements'!AI95="")),'Basic Financial Statements'!FV95/'Basic Financial Statements'!AI95,"")</f>
        <v>28.167627088580652</v>
      </c>
      <c r="AU96" s="7">
        <f>IF(AND(NOT('Basic Financial Statements'!FV95=""),NOT('Basic Financial Statements'!CY95="")),'Basic Financial Statements'!FV95/'Basic Financial Statements'!CY95,"")</f>
        <v>13.494514615907546</v>
      </c>
      <c r="AV96" s="7">
        <f>IF(AND(NOT('Basic Financial Statements'!FF95=""),NOT('Basic Financial Statements'!AK95=""),'Basic Financial Statements'!AK95&gt;0),-'Basic Financial Statements'!FF95/'Basic Financial Statements'!AK95,"")</f>
        <v>0.41807147673634526</v>
      </c>
      <c r="AW96" s="7">
        <f>IF(AND(NOT('Basic Financial Statements'!FF95=""),NOT('Basic Financial Statements'!CY95=""),'Basic Financial Statements'!CY95&gt;0),-'Basic Financial Statements'!FF95/'Basic Financial Statements'!CY95,"")</f>
        <v>0.20020394289598911</v>
      </c>
    </row>
    <row r="97" spans="1:49">
      <c r="A97" s="7" t="str">
        <f t="shared" si="8"/>
        <v>Starbucks</v>
      </c>
      <c r="B97" s="7" t="str">
        <f t="shared" si="8"/>
        <v>NasdaqGS:SBU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9260306645140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0119185022717684</v>
      </c>
      <c r="H97" s="7">
        <v>0.25819599999999998</v>
      </c>
      <c r="I97" s="7">
        <v>0.50902999999999998</v>
      </c>
      <c r="J97" s="7"/>
      <c r="K97" s="7">
        <v>0.30529499999999998</v>
      </c>
      <c r="L97" s="7">
        <v>6.2911999999999996E-2</v>
      </c>
      <c r="M97" s="7">
        <v>0.22173300000000001</v>
      </c>
      <c r="N97" s="7">
        <v>0.17663499999999999</v>
      </c>
      <c r="O97" s="7">
        <v>0.174066</v>
      </c>
      <c r="P97" s="7">
        <v>0.12886600000000001</v>
      </c>
      <c r="Q97" s="7">
        <v>0.128857</v>
      </c>
      <c r="R97" s="7">
        <v>0.128857</v>
      </c>
      <c r="S97" s="7"/>
      <c r="T97" s="7">
        <v>1.56125</v>
      </c>
      <c r="U97" s="7">
        <v>4.7362900000000003</v>
      </c>
      <c r="V97" s="7">
        <v>24.409099999999999</v>
      </c>
      <c r="W97" s="7">
        <v>11.341620000000001</v>
      </c>
      <c r="X97" s="7"/>
      <c r="Y97" s="7">
        <v>1.2517799999999999</v>
      </c>
      <c r="Z97" s="7">
        <v>0.85987999999999998</v>
      </c>
      <c r="AA97" s="7">
        <v>1.0073700000000001</v>
      </c>
      <c r="AB97" s="7">
        <v>14.91235</v>
      </c>
      <c r="AC97" s="7">
        <v>32.093879999999999</v>
      </c>
      <c r="AD97" s="7">
        <v>17.723520000000001</v>
      </c>
      <c r="AE97" s="7">
        <v>29.282710000000002</v>
      </c>
      <c r="AF97" s="7"/>
      <c r="AG97" s="7">
        <v>72.065200000000004</v>
      </c>
      <c r="AH97" s="7">
        <v>41.8825</v>
      </c>
      <c r="AI97" s="7">
        <v>72.065200000000004</v>
      </c>
      <c r="AJ97" s="7">
        <v>41.8825</v>
      </c>
      <c r="AK97" s="7">
        <v>62.013399999999997</v>
      </c>
      <c r="AL97" s="7">
        <v>42.127569999999999</v>
      </c>
      <c r="AM97" s="7">
        <v>53.663780000000003</v>
      </c>
      <c r="AN97" s="7">
        <v>37.237839999999998</v>
      </c>
      <c r="AO97" s="7">
        <v>0.79224000000000006</v>
      </c>
      <c r="AP97" s="7">
        <v>0.25014999999999998</v>
      </c>
      <c r="AQ97" s="7">
        <v>1.1416999999999999</v>
      </c>
      <c r="AR97" s="7">
        <v>0.36048999999999998</v>
      </c>
      <c r="AS97" s="7">
        <v>8.6604399999999995</v>
      </c>
      <c r="AT97" s="7">
        <f>IF(AND(NOT('Basic Financial Statements'!FV96=""),NOT('Basic Financial Statements'!AI96="")),'Basic Financial Statements'!FV96/'Basic Financial Statements'!AI96,"")</f>
        <v>26.881995563104443</v>
      </c>
      <c r="AU97" s="7">
        <f>IF(AND(NOT('Basic Financial Statements'!FV96=""),NOT('Basic Financial Statements'!CY96="")),'Basic Financial Statements'!FV96/'Basic Financial Statements'!CY96,"")</f>
        <v>14.229439643309297</v>
      </c>
      <c r="AV97" s="7">
        <f>IF(AND(NOT('Basic Financial Statements'!FF96=""),NOT('Basic Financial Statements'!AK96=""),'Basic Financial Statements'!AK96&gt;0),-'Basic Financial Statements'!FF96/'Basic Financial Statements'!AK96,"")</f>
        <v>0.50279058480951233</v>
      </c>
      <c r="AW97" s="7">
        <f>IF(AND(NOT('Basic Financial Statements'!FF96=""),NOT('Basic Financial Statements'!CY96=""),'Basic Financial Statements'!CY96&gt;0),-'Basic Financial Statements'!FF96/'Basic Financial Statements'!CY96,"")</f>
        <v>0.26612355736591992</v>
      </c>
    </row>
    <row r="98" spans="1:49">
      <c r="A98" s="7" t="str">
        <f t="shared" si="8"/>
        <v>Starbucks</v>
      </c>
      <c r="B98" s="7" t="str">
        <f t="shared" si="8"/>
        <v>NasdaqGS:SBU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995275427028710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3456726026686051</v>
      </c>
      <c r="H98" s="7">
        <v>0.237679</v>
      </c>
      <c r="I98" s="7">
        <v>1.365127</v>
      </c>
      <c r="J98" s="7"/>
      <c r="K98" s="7">
        <v>0.29598400000000002</v>
      </c>
      <c r="L98" s="7">
        <v>6.8957000000000004E-2</v>
      </c>
      <c r="M98" s="7">
        <v>0.20696200000000001</v>
      </c>
      <c r="N98" s="7">
        <v>0.16167799999999999</v>
      </c>
      <c r="O98" s="7">
        <v>0.15413299999999999</v>
      </c>
      <c r="P98" s="7">
        <v>0.18276999999999999</v>
      </c>
      <c r="Q98" s="7">
        <v>0.182782</v>
      </c>
      <c r="R98" s="7">
        <v>0.182782</v>
      </c>
      <c r="S98" s="7"/>
      <c r="T98" s="7">
        <v>1.2834000000000001</v>
      </c>
      <c r="U98" s="7">
        <v>4.5571799999999998</v>
      </c>
      <c r="V98" s="7">
        <v>28.580110000000001</v>
      </c>
      <c r="W98" s="7">
        <v>12.59027</v>
      </c>
      <c r="X98" s="7"/>
      <c r="Y98" s="7">
        <v>2.1980599999999999</v>
      </c>
      <c r="Z98" s="7">
        <v>1.8624099999999999</v>
      </c>
      <c r="AA98" s="7">
        <v>2.1001699999999999</v>
      </c>
      <c r="AB98" s="7">
        <v>12.736000000000001</v>
      </c>
      <c r="AC98" s="7">
        <v>28.911059999999999</v>
      </c>
      <c r="AD98" s="7">
        <v>20.47354</v>
      </c>
      <c r="AE98" s="7">
        <v>21.17352</v>
      </c>
      <c r="AF98" s="7"/>
      <c r="AG98" s="7">
        <v>805.63019999999995</v>
      </c>
      <c r="AH98" s="7">
        <v>88.957899999999995</v>
      </c>
      <c r="AI98" s="7">
        <v>775.87170000000003</v>
      </c>
      <c r="AJ98" s="7">
        <v>85.671999999999997</v>
      </c>
      <c r="AK98" s="7">
        <v>95.132499999999993</v>
      </c>
      <c r="AL98" s="7">
        <v>22.372869999999999</v>
      </c>
      <c r="AM98" s="7">
        <v>30.0411</v>
      </c>
      <c r="AN98" s="7">
        <v>18.435700000000001</v>
      </c>
      <c r="AO98" s="7">
        <v>1.8515600000000001</v>
      </c>
      <c r="AP98" s="7">
        <v>0.10453</v>
      </c>
      <c r="AQ98" s="7">
        <v>3.0171399999999999</v>
      </c>
      <c r="AR98" s="7">
        <v>0.17033999999999999</v>
      </c>
      <c r="AS98" s="7">
        <v>4.0103999999999997</v>
      </c>
      <c r="AT98" s="7">
        <f>IF(AND(NOT('Basic Financial Statements'!FV97=""),NOT('Basic Financial Statements'!AI97="")),'Basic Financial Statements'!FV97/'Basic Financial Statements'!AI97,"")</f>
        <v>16.972741035856572</v>
      </c>
      <c r="AU98" s="7">
        <f>IF(AND(NOT('Basic Financial Statements'!FV97=""),NOT('Basic Financial Statements'!CY97="")),'Basic Financial Statements'!FV97/'Basic Financial Statements'!CY97,"")</f>
        <v>65.568913210773829</v>
      </c>
      <c r="AV98" s="7">
        <f>IF(AND(NOT('Basic Financial Statements'!FF97=""),NOT('Basic Financial Statements'!AK97=""),'Basic Financial Statements'!AK97&gt;0),-'Basic Financial Statements'!FF97/'Basic Financial Statements'!AK97,"")</f>
        <v>0.38585308633778193</v>
      </c>
      <c r="AW98" s="7">
        <f>IF(AND(NOT('Basic Financial Statements'!FF97=""),NOT('Basic Financial Statements'!CY97=""),'Basic Financial Statements'!CY97&gt;0),-'Basic Financial Statements'!FF97/'Basic Financial Statements'!CY97,"")</f>
        <v>1.4907225309961523</v>
      </c>
    </row>
    <row r="99" spans="1:49">
      <c r="A99" s="7" t="str">
        <f t="shared" si="8"/>
        <v>Starbucks</v>
      </c>
      <c r="B99" s="7" t="str">
        <f t="shared" si="8"/>
        <v>NasdaqGS:SBU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66008852821836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574142382884544</v>
      </c>
      <c r="H99" s="7">
        <v>0.31265700000000002</v>
      </c>
      <c r="I99" s="7" t="e">
        <v>#N/A</v>
      </c>
      <c r="J99" s="7"/>
      <c r="K99" s="7">
        <v>0.28247800000000001</v>
      </c>
      <c r="L99" s="7">
        <v>6.8810999999999997E-2</v>
      </c>
      <c r="M99" s="7">
        <v>0.20238700000000001</v>
      </c>
      <c r="N99" s="7">
        <v>0.156496</v>
      </c>
      <c r="O99" s="7">
        <v>0.14771400000000001</v>
      </c>
      <c r="P99" s="7">
        <v>0.135601</v>
      </c>
      <c r="Q99" s="7">
        <v>0.13577400000000001</v>
      </c>
      <c r="R99" s="7">
        <v>0.13577400000000001</v>
      </c>
      <c r="S99" s="7"/>
      <c r="T99" s="7">
        <v>1.22227</v>
      </c>
      <c r="U99" s="7">
        <v>4.2891399999999997</v>
      </c>
      <c r="V99" s="7">
        <v>31.062010000000001</v>
      </c>
      <c r="W99" s="7">
        <v>12.98372</v>
      </c>
      <c r="X99" s="7"/>
      <c r="Y99" s="7">
        <v>0.91654999999999998</v>
      </c>
      <c r="Z99" s="7">
        <v>0.61234999999999995</v>
      </c>
      <c r="AA99" s="7">
        <v>0.81816</v>
      </c>
      <c r="AB99" s="7">
        <v>11.718249999999999</v>
      </c>
      <c r="AC99" s="7">
        <v>28.03492</v>
      </c>
      <c r="AD99" s="7">
        <v>22.515219999999999</v>
      </c>
      <c r="AE99" s="7">
        <v>17.237950000000001</v>
      </c>
      <c r="AF99" s="7"/>
      <c r="AG99" s="7" t="e">
        <v>#N/A</v>
      </c>
      <c r="AH99" s="7">
        <v>224.45820000000001</v>
      </c>
      <c r="AI99" s="7" t="e">
        <v>#N/A</v>
      </c>
      <c r="AJ99" s="7">
        <v>224.35429999999999</v>
      </c>
      <c r="AK99" s="7">
        <v>132.41999999999999</v>
      </c>
      <c r="AL99" s="7">
        <v>11.82991</v>
      </c>
      <c r="AM99" s="7">
        <v>16.208459999999999</v>
      </c>
      <c r="AN99" s="7">
        <v>10.750450000000001</v>
      </c>
      <c r="AO99" s="7">
        <v>2.0945900000000002</v>
      </c>
      <c r="AP99" s="7">
        <v>1.5806899999999999</v>
      </c>
      <c r="AQ99" s="7">
        <v>3.15802</v>
      </c>
      <c r="AR99" s="7">
        <v>2.3832100000000001</v>
      </c>
      <c r="AS99" s="7">
        <v>3.8037800000000002</v>
      </c>
      <c r="AT99" s="7">
        <f>IF(AND(NOT('Basic Financial Statements'!FV98=""),NOT('Basic Financial Statements'!AI98="")),'Basic Financial Statements'!FV98/'Basic Financial Statements'!AI98,"")</f>
        <v>29.427165748622937</v>
      </c>
      <c r="AU99" s="7">
        <f>IF(AND(NOT('Basic Financial Statements'!FV98=""),NOT('Basic Financial Statements'!CY98="")),'Basic Financial Statements'!FV98/'Basic Financial Statements'!CY98,"")</f>
        <v>-16.972961394050255</v>
      </c>
      <c r="AV99" s="7">
        <f>IF(AND(NOT('Basic Financial Statements'!FF98=""),NOT('Basic Financial Statements'!AK98=""),'Basic Financial Statements'!AK98&gt;0),-'Basic Financial Statements'!FF98/'Basic Financial Statements'!AK98,"")</f>
        <v>0.48935874638808624</v>
      </c>
      <c r="AW99" s="7" t="str">
        <f>IF(AND(NOT('Basic Financial Statements'!FF98=""),NOT('Basic Financial Statements'!CY98=""),'Basic Financial Statements'!CY98&gt;0),-'Basic Financial Statements'!FF98/'Basic Financial Statements'!CY98,"")</f>
        <v/>
      </c>
    </row>
    <row r="100" spans="1:49">
      <c r="A100" s="7" t="str">
        <f>Assumptions!C10</f>
        <v>McDonald's</v>
      </c>
      <c r="B100" s="7" t="str">
        <f>Assumptions!B10</f>
        <v>NYSE:MCD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300999999999999</v>
      </c>
      <c r="I100" s="7">
        <v>0.30096499999999998</v>
      </c>
      <c r="J100" s="7"/>
      <c r="K100" s="7">
        <v>0.36727500000000002</v>
      </c>
      <c r="L100" s="7">
        <v>0.100138</v>
      </c>
      <c r="M100" s="7">
        <v>0.31848300000000002</v>
      </c>
      <c r="N100" s="7">
        <v>0.26713599999999998</v>
      </c>
      <c r="O100" s="7">
        <v>0.26713599999999998</v>
      </c>
      <c r="P100" s="7">
        <v>0.183365</v>
      </c>
      <c r="Q100" s="7">
        <v>0.183365</v>
      </c>
      <c r="R100" s="7">
        <v>0.183365</v>
      </c>
      <c r="S100" s="7"/>
      <c r="T100" s="7">
        <v>0.81318000000000001</v>
      </c>
      <c r="U100" s="7">
        <v>1.1407799999999999</v>
      </c>
      <c r="V100" s="7">
        <v>23.700150000000001</v>
      </c>
      <c r="W100" s="7">
        <v>125.70269999999999</v>
      </c>
      <c r="X100" s="7"/>
      <c r="Y100" s="7">
        <v>1.3860300000000001</v>
      </c>
      <c r="Z100" s="7">
        <v>1.1799500000000001</v>
      </c>
      <c r="AA100" s="7">
        <v>2.3315299999999999</v>
      </c>
      <c r="AB100" s="7">
        <v>15.442640000000001</v>
      </c>
      <c r="AC100" s="7">
        <v>2.91153</v>
      </c>
      <c r="AD100" s="7">
        <v>15.316000000000001</v>
      </c>
      <c r="AE100" s="7">
        <v>3.03817</v>
      </c>
      <c r="AF100" s="7"/>
      <c r="AG100" s="7">
        <v>76.377499999999998</v>
      </c>
      <c r="AH100" s="7">
        <v>43.303400000000003</v>
      </c>
      <c r="AI100" s="7">
        <v>76.139899999999997</v>
      </c>
      <c r="AJ100" s="7">
        <v>43.168700000000001</v>
      </c>
      <c r="AK100" s="7">
        <v>52.979900000000001</v>
      </c>
      <c r="AL100" s="7">
        <v>12.02392</v>
      </c>
      <c r="AM100" s="7">
        <v>14.33506</v>
      </c>
      <c r="AN100" s="7">
        <v>10.24837</v>
      </c>
      <c r="AO100" s="7">
        <v>1.36439</v>
      </c>
      <c r="AP100" s="7">
        <v>1.0889500000000001</v>
      </c>
      <c r="AQ100" s="7">
        <v>1.90845</v>
      </c>
      <c r="AR100" s="7">
        <v>1.52319</v>
      </c>
      <c r="AS100" s="7">
        <v>5.6474299999999999</v>
      </c>
      <c r="AT100" s="7">
        <f>IF(AND(NOT('Basic Financial Statements'!FV99=""),NOT('Basic Financial Statements'!AI99="")),'Basic Financial Statements'!FV99/'Basic Financial Statements'!AI99,"")</f>
        <v>16.070097975980712</v>
      </c>
      <c r="AU100" s="7">
        <f>IF(AND(NOT('Basic Financial Statements'!FV99=""),NOT('Basic Financial Statements'!CY99="")),'Basic Financial Statements'!FV99/'Basic Financial Statements'!CY99,"")</f>
        <v>5.1793781918311836</v>
      </c>
      <c r="AV100" s="7">
        <f>IF(AND(NOT('Basic Financial Statements'!FF99=""),NOT('Basic Financial Statements'!AK99=""),'Basic Financial Statements'!AK99&gt;0),-'Basic Financial Statements'!FF99/'Basic Financial Statements'!AK99,"")</f>
        <v>0.42274877121394794</v>
      </c>
      <c r="AW100" s="7">
        <f>IF(AND(NOT('Basic Financial Statements'!FF99=""),NOT('Basic Financial Statements'!CY99=""),'Basic Financial Statements'!CY99&gt;0),-'Basic Financial Statements'!FF99/'Basic Financial Statements'!CY99,"")</f>
        <v>0.13625155052082555</v>
      </c>
    </row>
    <row r="101" spans="1:49">
      <c r="A101" s="7" t="str">
        <f t="shared" ref="A101:B111" si="9">A100</f>
        <v>McDonald's</v>
      </c>
      <c r="B101" s="7" t="str">
        <f t="shared" si="9"/>
        <v>NYSE:MCD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41268845933640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550955587665967</v>
      </c>
      <c r="H101" s="7">
        <v>0.16999300000000001</v>
      </c>
      <c r="I101" s="7">
        <v>0.33198899999999998</v>
      </c>
      <c r="J101" s="7"/>
      <c r="K101" s="7">
        <v>0.386542</v>
      </c>
      <c r="L101" s="7">
        <v>9.8228999999999997E-2</v>
      </c>
      <c r="M101" s="7">
        <v>0.34178500000000001</v>
      </c>
      <c r="N101" s="7">
        <v>0.28831299999999999</v>
      </c>
      <c r="O101" s="7">
        <v>0.28831299999999999</v>
      </c>
      <c r="P101" s="7">
        <v>0.20008999999999999</v>
      </c>
      <c r="Q101" s="7">
        <v>0.20008999999999999</v>
      </c>
      <c r="R101" s="7">
        <v>0.20008999999999999</v>
      </c>
      <c r="S101" s="7"/>
      <c r="T101" s="7">
        <v>0.77512999999999999</v>
      </c>
      <c r="U101" s="7">
        <v>1.08863</v>
      </c>
      <c r="V101" s="7">
        <v>22.840630000000001</v>
      </c>
      <c r="W101" s="7">
        <v>128.18466000000001</v>
      </c>
      <c r="X101" s="7"/>
      <c r="Y101" s="7">
        <v>1.14307</v>
      </c>
      <c r="Z101" s="7">
        <v>0.95620000000000005</v>
      </c>
      <c r="AA101" s="7">
        <v>1.92425</v>
      </c>
      <c r="AB101" s="7">
        <v>15.98007</v>
      </c>
      <c r="AC101" s="7">
        <v>2.8473700000000002</v>
      </c>
      <c r="AD101" s="7">
        <v>16.439599999999999</v>
      </c>
      <c r="AE101" s="7">
        <v>2.3878300000000001</v>
      </c>
      <c r="AF101" s="7"/>
      <c r="AG101" s="7">
        <v>75.401700000000005</v>
      </c>
      <c r="AH101" s="7">
        <v>42.988</v>
      </c>
      <c r="AI101" s="7">
        <v>75.2727</v>
      </c>
      <c r="AJ101" s="7">
        <v>42.914400000000001</v>
      </c>
      <c r="AK101" s="7">
        <v>53.568399999999997</v>
      </c>
      <c r="AL101" s="7">
        <v>13.857989999999999</v>
      </c>
      <c r="AM101" s="7">
        <v>16.428149999999999</v>
      </c>
      <c r="AN101" s="7">
        <v>12.30283</v>
      </c>
      <c r="AO101" s="7">
        <v>1.36121</v>
      </c>
      <c r="AP101" s="7">
        <v>1.1299999999999999</v>
      </c>
      <c r="AQ101" s="7">
        <v>1.81765</v>
      </c>
      <c r="AR101" s="7">
        <v>1.50891</v>
      </c>
      <c r="AS101" s="7">
        <v>5.2747900000000003</v>
      </c>
      <c r="AT101" s="7">
        <f>IF(AND(NOT('Basic Financial Statements'!FV100=""),NOT('Basic Financial Statements'!AI100="")),'Basic Financial Statements'!FV100/'Basic Financial Statements'!AI100,"")</f>
        <v>14.806506741375522</v>
      </c>
      <c r="AU101" s="7">
        <f>IF(AND(NOT('Basic Financial Statements'!FV100=""),NOT('Basic Financial Statements'!CY100="")),'Basic Financial Statements'!FV100/'Basic Financial Statements'!CY100,"")</f>
        <v>4.801545698629746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9121072291803997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5929285515786773</v>
      </c>
    </row>
    <row r="102" spans="1:49">
      <c r="A102" s="7" t="str">
        <f t="shared" si="9"/>
        <v>McDonald's</v>
      </c>
      <c r="B102" s="7" t="str">
        <f t="shared" si="9"/>
        <v>NYSE:MCD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3549801366878828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5904476037819873</v>
      </c>
      <c r="H102" s="7">
        <v>0.17988100000000001</v>
      </c>
      <c r="I102" s="7">
        <v>0.34507300000000002</v>
      </c>
      <c r="J102" s="7"/>
      <c r="K102" s="7">
        <v>0.40030900000000003</v>
      </c>
      <c r="L102" s="7">
        <v>9.6919000000000005E-2</v>
      </c>
      <c r="M102" s="7">
        <v>0.35639999999999999</v>
      </c>
      <c r="N102" s="7">
        <v>0.30338999999999999</v>
      </c>
      <c r="O102" s="7">
        <v>0.30338999999999999</v>
      </c>
      <c r="P102" s="7">
        <v>0.205457</v>
      </c>
      <c r="Q102" s="7">
        <v>0.205457</v>
      </c>
      <c r="R102" s="7">
        <v>0.205457</v>
      </c>
      <c r="S102" s="7"/>
      <c r="T102" s="7">
        <v>0.77410000000000001</v>
      </c>
      <c r="U102" s="7">
        <v>1.1045400000000001</v>
      </c>
      <c r="V102" s="7">
        <v>21.499980000000001</v>
      </c>
      <c r="W102" s="7">
        <v>133.61684</v>
      </c>
      <c r="X102" s="7"/>
      <c r="Y102" s="7">
        <v>1.49366</v>
      </c>
      <c r="Z102" s="7">
        <v>1.2194799999999999</v>
      </c>
      <c r="AA102" s="7">
        <v>2.1682899999999998</v>
      </c>
      <c r="AB102" s="7">
        <v>16.976520000000001</v>
      </c>
      <c r="AC102" s="7">
        <v>2.7316600000000002</v>
      </c>
      <c r="AD102" s="7">
        <v>19.965869999999999</v>
      </c>
      <c r="AE102" s="7">
        <v>-0.25768999999999997</v>
      </c>
      <c r="AF102" s="7"/>
      <c r="AG102" s="7">
        <v>78.621300000000005</v>
      </c>
      <c r="AH102" s="7">
        <v>44.015599999999999</v>
      </c>
      <c r="AI102" s="7">
        <v>78.564499999999995</v>
      </c>
      <c r="AJ102" s="7">
        <v>43.983800000000002</v>
      </c>
      <c r="AK102" s="7">
        <v>54.232599999999998</v>
      </c>
      <c r="AL102" s="7">
        <v>16.198709999999998</v>
      </c>
      <c r="AM102" s="7">
        <v>19.029050000000002</v>
      </c>
      <c r="AN102" s="7">
        <v>14.29297</v>
      </c>
      <c r="AO102" s="7">
        <v>1.3409500000000001</v>
      </c>
      <c r="AP102" s="7">
        <v>1.0626899999999999</v>
      </c>
      <c r="AQ102" s="7">
        <v>1.78528</v>
      </c>
      <c r="AR102" s="7">
        <v>1.41482</v>
      </c>
      <c r="AS102" s="7">
        <v>5.6661900000000003</v>
      </c>
      <c r="AT102" s="7">
        <f>IF(AND(NOT('Basic Financial Statements'!FV101=""),NOT('Basic Financial Statements'!AI101="")),'Basic Financial Statements'!FV101/'Basic Financial Statements'!AI101,"")</f>
        <v>16.395579598892098</v>
      </c>
      <c r="AU102" s="7">
        <f>IF(AND(NOT('Basic Financial Statements'!FV101=""),NOT('Basic Financial Statements'!CY101="")),'Basic Financial Statements'!FV101/'Basic Financial Statements'!CY101,"")</f>
        <v>5.54163913093985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8684875563552549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6455289663937897</v>
      </c>
    </row>
    <row r="103" spans="1:49">
      <c r="A103" s="7" t="str">
        <f t="shared" si="9"/>
        <v>McDonald's</v>
      </c>
      <c r="B103" s="7" t="str">
        <f t="shared" si="9"/>
        <v>NYSE:MCD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5650387669687258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6941711780632987</v>
      </c>
      <c r="H103" s="7">
        <v>0.19542300000000001</v>
      </c>
      <c r="I103" s="7">
        <v>0.37920500000000001</v>
      </c>
      <c r="J103" s="7"/>
      <c r="K103" s="7">
        <v>0.39571200000000001</v>
      </c>
      <c r="L103" s="7">
        <v>8.8635000000000005E-2</v>
      </c>
      <c r="M103" s="7">
        <v>0.35947099999999998</v>
      </c>
      <c r="N103" s="7">
        <v>0.30707600000000002</v>
      </c>
      <c r="O103" s="7">
        <v>0.30707600000000002</v>
      </c>
      <c r="P103" s="7">
        <v>0.20377300000000001</v>
      </c>
      <c r="Q103" s="7">
        <v>0.20377300000000001</v>
      </c>
      <c r="R103" s="7">
        <v>0.20377300000000001</v>
      </c>
      <c r="S103" s="7"/>
      <c r="T103" s="7">
        <v>0.83140000000000003</v>
      </c>
      <c r="U103" s="7">
        <v>1.2030700000000001</v>
      </c>
      <c r="V103" s="7">
        <v>21.4862</v>
      </c>
      <c r="W103" s="7">
        <v>143.97353000000001</v>
      </c>
      <c r="X103" s="7"/>
      <c r="Y103" s="7">
        <v>1.2546999999999999</v>
      </c>
      <c r="Z103" s="7">
        <v>1.0486200000000001</v>
      </c>
      <c r="AA103" s="7">
        <v>2.0375299999999998</v>
      </c>
      <c r="AB103" s="7">
        <v>16.987469999999998</v>
      </c>
      <c r="AC103" s="7">
        <v>2.5349300000000001</v>
      </c>
      <c r="AD103" s="7">
        <v>21.296659999999999</v>
      </c>
      <c r="AE103" s="7">
        <v>-1.77427</v>
      </c>
      <c r="AF103" s="7"/>
      <c r="AG103" s="7">
        <v>86.964699999999993</v>
      </c>
      <c r="AH103" s="7">
        <v>46.5139</v>
      </c>
      <c r="AI103" s="7">
        <v>84.417100000000005</v>
      </c>
      <c r="AJ103" s="7">
        <v>45.151299999999999</v>
      </c>
      <c r="AK103" s="7">
        <v>56.379899999999999</v>
      </c>
      <c r="AL103" s="7">
        <v>16.828130000000002</v>
      </c>
      <c r="AM103" s="7">
        <v>19.699470000000002</v>
      </c>
      <c r="AN103" s="7">
        <v>14.16011</v>
      </c>
      <c r="AO103" s="7">
        <v>1.2890900000000001</v>
      </c>
      <c r="AP103" s="7">
        <v>1.0475300000000001</v>
      </c>
      <c r="AQ103" s="7">
        <v>1.79338</v>
      </c>
      <c r="AR103" s="7">
        <v>1.4573199999999999</v>
      </c>
      <c r="AS103" s="7">
        <v>6.0463800000000001</v>
      </c>
      <c r="AT103" s="7">
        <f>IF(AND(NOT('Basic Financial Statements'!FV102=""),NOT('Basic Financial Statements'!AI102="")),'Basic Financial Statements'!FV102/'Basic Financial Statements'!AI102,"")</f>
        <v>18.654847949337643</v>
      </c>
      <c r="AU103" s="7">
        <f>IF(AND(NOT('Basic Financial Statements'!FV102=""),NOT('Basic Financial Statements'!CY102="")),'Basic Financial Statements'!FV102/'Basic Financial Statements'!CY102,"")</f>
        <v>7.133986584620087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74223619414511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8135258717738459</v>
      </c>
    </row>
    <row r="104" spans="1:49">
      <c r="A104" s="7" t="str">
        <f t="shared" si="9"/>
        <v>McDonald's</v>
      </c>
      <c r="B104" s="7" t="str">
        <f t="shared" si="9"/>
        <v>NYSE:MCD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453799849070732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5984462475356997</v>
      </c>
      <c r="H104" s="7">
        <v>0.187197</v>
      </c>
      <c r="I104" s="7">
        <v>0.36820000000000003</v>
      </c>
      <c r="J104" s="7"/>
      <c r="K104" s="7">
        <v>0.39236399999999999</v>
      </c>
      <c r="L104" s="7">
        <v>8.9063000000000003E-2</v>
      </c>
      <c r="M104" s="7">
        <v>0.357296</v>
      </c>
      <c r="N104" s="7">
        <v>0.30330099999999999</v>
      </c>
      <c r="O104" s="7">
        <v>0.30330099999999999</v>
      </c>
      <c r="P104" s="7">
        <v>0.198237</v>
      </c>
      <c r="Q104" s="7">
        <v>0.198237</v>
      </c>
      <c r="R104" s="7">
        <v>0.198237</v>
      </c>
      <c r="S104" s="7"/>
      <c r="T104" s="7">
        <v>0.80632999999999999</v>
      </c>
      <c r="U104" s="7">
        <v>1.1604300000000001</v>
      </c>
      <c r="V104" s="7">
        <v>20.344650000000001</v>
      </c>
      <c r="W104" s="7">
        <v>140.46709000000001</v>
      </c>
      <c r="X104" s="7"/>
      <c r="Y104" s="7">
        <v>1.4463600000000001</v>
      </c>
      <c r="Z104" s="7">
        <v>1.0918300000000001</v>
      </c>
      <c r="AA104" s="7">
        <v>2.0469900000000001</v>
      </c>
      <c r="AB104" s="7">
        <v>17.989629999999998</v>
      </c>
      <c r="AC104" s="7">
        <v>2.60555</v>
      </c>
      <c r="AD104" s="7">
        <v>22.97053</v>
      </c>
      <c r="AE104" s="7">
        <v>-2.37534</v>
      </c>
      <c r="AF104" s="7"/>
      <c r="AG104" s="7">
        <v>89.138499999999993</v>
      </c>
      <c r="AH104" s="7">
        <v>47.128700000000002</v>
      </c>
      <c r="AI104" s="7">
        <v>89.138499999999993</v>
      </c>
      <c r="AJ104" s="7">
        <v>47.128700000000002</v>
      </c>
      <c r="AK104" s="7">
        <v>56.781199999999998</v>
      </c>
      <c r="AL104" s="7">
        <v>16.18486</v>
      </c>
      <c r="AM104" s="7">
        <v>19.066199999999998</v>
      </c>
      <c r="AN104" s="7">
        <v>13.16376</v>
      </c>
      <c r="AO104" s="7">
        <v>1.3840699999999999</v>
      </c>
      <c r="AP104" s="7">
        <v>1.14646</v>
      </c>
      <c r="AQ104" s="7">
        <v>2.0046599999999999</v>
      </c>
      <c r="AR104" s="7">
        <v>1.66052</v>
      </c>
      <c r="AS104" s="7">
        <v>5.96563</v>
      </c>
      <c r="AT104" s="7">
        <f>IF(AND(NOT('Basic Financial Statements'!FV103=""),NOT('Basic Financial Statements'!AI103="")),'Basic Financial Statements'!FV103/'Basic Financial Statements'!AI103,"")</f>
        <v>16.205676108915238</v>
      </c>
      <c r="AU104" s="7">
        <f>IF(AND(NOT('Basic Financial Statements'!FV103=""),NOT('Basic Financial Statements'!CY103="")),'Basic Financial Statements'!FV103/'Basic Financial Statements'!CY103,"")</f>
        <v>5.790708453209185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3004684526423651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8939948736726472</v>
      </c>
    </row>
    <row r="105" spans="1:49">
      <c r="A105" s="7" t="str">
        <f t="shared" si="9"/>
        <v>McDonald's</v>
      </c>
      <c r="B105" s="7" t="str">
        <f t="shared" si="9"/>
        <v>NYSE:MCD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2369606514397440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5513630910060433</v>
      </c>
      <c r="H105" s="7">
        <v>0.18021000000000001</v>
      </c>
      <c r="I105" s="7">
        <v>0.35688799999999998</v>
      </c>
      <c r="J105" s="7"/>
      <c r="K105" s="7">
        <v>0.38791700000000001</v>
      </c>
      <c r="L105" s="7">
        <v>8.4878999999999996E-2</v>
      </c>
      <c r="M105" s="7">
        <v>0.359435</v>
      </c>
      <c r="N105" s="7">
        <v>0.30303799999999997</v>
      </c>
      <c r="O105" s="7">
        <v>0.30303799999999997</v>
      </c>
      <c r="P105" s="7">
        <v>0.19874600000000001</v>
      </c>
      <c r="Q105" s="7">
        <v>0.19874600000000001</v>
      </c>
      <c r="R105" s="7">
        <v>0.19874600000000001</v>
      </c>
      <c r="S105" s="7"/>
      <c r="T105" s="7">
        <v>0.78058000000000005</v>
      </c>
      <c r="U105" s="7">
        <v>1.11476</v>
      </c>
      <c r="V105" s="7">
        <v>20.85689</v>
      </c>
      <c r="W105" s="7">
        <v>140.20375000000001</v>
      </c>
      <c r="X105" s="7"/>
      <c r="Y105" s="7">
        <v>1.5930899999999999</v>
      </c>
      <c r="Z105" s="7">
        <v>1.29921</v>
      </c>
      <c r="AA105" s="7">
        <v>2.2462800000000001</v>
      </c>
      <c r="AB105" s="7">
        <v>17.499929999999999</v>
      </c>
      <c r="AC105" s="7">
        <v>2.60318</v>
      </c>
      <c r="AD105" s="7">
        <v>23.631930000000001</v>
      </c>
      <c r="AE105" s="7">
        <v>-3.5288200000000001</v>
      </c>
      <c r="AF105" s="7"/>
      <c r="AG105" s="7">
        <v>88.332599999999999</v>
      </c>
      <c r="AH105" s="7">
        <v>46.9024</v>
      </c>
      <c r="AI105" s="7">
        <v>88.332599999999999</v>
      </c>
      <c r="AJ105" s="7">
        <v>46.9024</v>
      </c>
      <c r="AK105" s="7">
        <v>56.289000000000001</v>
      </c>
      <c r="AL105" s="7">
        <v>16.136980000000001</v>
      </c>
      <c r="AM105" s="7">
        <v>19.1402</v>
      </c>
      <c r="AN105" s="7">
        <v>13.78837</v>
      </c>
      <c r="AO105" s="7">
        <v>1.3998699999999999</v>
      </c>
      <c r="AP105" s="7">
        <v>1.12283</v>
      </c>
      <c r="AQ105" s="7">
        <v>1.9432199999999999</v>
      </c>
      <c r="AR105" s="7">
        <v>1.5586500000000001</v>
      </c>
      <c r="AS105" s="7">
        <v>6.0243399999999996</v>
      </c>
      <c r="AT105" s="7">
        <f>IF(AND(NOT('Basic Financial Statements'!FV104=""),NOT('Basic Financial Statements'!AI104="")),'Basic Financial Statements'!FV104/'Basic Financial Statements'!AI104,"")</f>
        <v>17.284193560572156</v>
      </c>
      <c r="AU105" s="7">
        <f>IF(AND(NOT('Basic Financial Statements'!FV104=""),NOT('Basic Financial Statements'!CY104="")),'Basic Financial Statements'!FV104/'Basic Financial Statements'!CY104,"")</f>
        <v>6.030580011493031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5758248446982583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9454455736209922</v>
      </c>
    </row>
    <row r="106" spans="1:49">
      <c r="A106" s="7" t="str">
        <f t="shared" si="9"/>
        <v>McDonald's</v>
      </c>
      <c r="B106" s="7" t="str">
        <f t="shared" si="9"/>
        <v>NYSE:MCD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2547305221886785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3429926736359568</v>
      </c>
      <c r="H106" s="7">
        <v>0.171873</v>
      </c>
      <c r="I106" s="7">
        <v>0.32967999999999997</v>
      </c>
      <c r="J106" s="7"/>
      <c r="K106" s="7">
        <v>0.38102000000000003</v>
      </c>
      <c r="L106" s="7">
        <v>9.0662000000000006E-2</v>
      </c>
      <c r="M106" s="7">
        <v>0.35028500000000001</v>
      </c>
      <c r="N106" s="7">
        <v>0.29035699999999998</v>
      </c>
      <c r="O106" s="7">
        <v>0.29035699999999998</v>
      </c>
      <c r="P106" s="7">
        <v>0.17338000000000001</v>
      </c>
      <c r="Q106" s="7">
        <v>0.17338000000000001</v>
      </c>
      <c r="R106" s="7">
        <v>0.17338000000000001</v>
      </c>
      <c r="S106" s="7"/>
      <c r="T106" s="7">
        <v>0.77459</v>
      </c>
      <c r="U106" s="7">
        <v>1.091</v>
      </c>
      <c r="V106" s="7">
        <v>21.656780000000001</v>
      </c>
      <c r="W106" s="7">
        <v>145.36242999999999</v>
      </c>
      <c r="X106" s="7"/>
      <c r="Y106" s="7">
        <v>1.5231600000000001</v>
      </c>
      <c r="Z106" s="7">
        <v>1.19906</v>
      </c>
      <c r="AA106" s="7">
        <v>2.4492500000000001</v>
      </c>
      <c r="AB106" s="7">
        <v>16.85351</v>
      </c>
      <c r="AC106" s="7">
        <v>2.51084</v>
      </c>
      <c r="AD106" s="7">
        <v>20.926549999999999</v>
      </c>
      <c r="AE106" s="7">
        <v>-1.5622</v>
      </c>
      <c r="AF106" s="7"/>
      <c r="AG106" s="7">
        <v>116.2587</v>
      </c>
      <c r="AH106" s="7">
        <v>53.759</v>
      </c>
      <c r="AI106" s="7">
        <v>116.2587</v>
      </c>
      <c r="AJ106" s="7">
        <v>53.759</v>
      </c>
      <c r="AK106" s="7">
        <v>62.447000000000003</v>
      </c>
      <c r="AL106" s="7">
        <v>13.82339</v>
      </c>
      <c r="AM106" s="7">
        <v>16.676439999999999</v>
      </c>
      <c r="AN106" s="7">
        <v>12.19448</v>
      </c>
      <c r="AO106" s="7">
        <v>1.5545899999999999</v>
      </c>
      <c r="AP106" s="7">
        <v>1.33815</v>
      </c>
      <c r="AQ106" s="7">
        <v>2.1259700000000001</v>
      </c>
      <c r="AR106" s="7">
        <v>1.8299700000000001</v>
      </c>
      <c r="AS106" s="7">
        <v>6.0240299999999998</v>
      </c>
      <c r="AT106" s="7">
        <f>IF(AND(NOT('Basic Financial Statements'!FV105=""),NOT('Basic Financial Statements'!AI105="")),'Basic Financial Statements'!FV105/'Basic Financial Statements'!AI105,"")</f>
        <v>19.16624899743579</v>
      </c>
      <c r="AU106" s="7">
        <f>IF(AND(NOT('Basic Financial Statements'!FV105=""),NOT('Basic Financial Statements'!CY105="")),'Basic Financial Statements'!FV105/'Basic Financial Statements'!CY105,"")</f>
        <v>7.0945570417165893</v>
      </c>
      <c r="AV106" s="7">
        <f>IF(AND(NOT('Basic Financial Statements'!FF105=""),NOT('Basic Financial Statements'!AK105=""),'Basic Financial Statements'!AK105&gt;0),-'Basic Financial Statements'!FF105/'Basic Financial Statements'!AK105,"")</f>
        <v>0.67596368069275714</v>
      </c>
      <c r="AW106" s="7">
        <f>IF(AND(NOT('Basic Financial Statements'!FF105=""),NOT('Basic Financial Statements'!CY105=""),'Basic Financial Statements'!CY105&gt;0),-'Basic Financial Statements'!FF105/'Basic Financial Statements'!CY105,"")</f>
        <v>0.25021395117245243</v>
      </c>
    </row>
    <row r="107" spans="1:49">
      <c r="A107" s="7" t="str">
        <f t="shared" si="9"/>
        <v>McDonald's</v>
      </c>
      <c r="B107" s="7" t="str">
        <f t="shared" si="9"/>
        <v>NYSE:MCD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408197200624667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2552431127634719</v>
      </c>
      <c r="H107" s="7">
        <v>0.15579699999999999</v>
      </c>
      <c r="I107" s="7">
        <v>0.45426299999999997</v>
      </c>
      <c r="J107" s="7"/>
      <c r="K107" s="7">
        <v>0.38520399999999999</v>
      </c>
      <c r="L107" s="7">
        <v>9.5788999999999999E-2</v>
      </c>
      <c r="M107" s="7">
        <v>0.35063100000000003</v>
      </c>
      <c r="N107" s="7">
        <v>0.289414</v>
      </c>
      <c r="O107" s="7">
        <v>0.289414</v>
      </c>
      <c r="P107" s="7">
        <v>0.178227</v>
      </c>
      <c r="Q107" s="7">
        <v>0.178227</v>
      </c>
      <c r="R107" s="7">
        <v>0.178227</v>
      </c>
      <c r="S107" s="7"/>
      <c r="T107" s="7">
        <v>0.70428999999999997</v>
      </c>
      <c r="U107" s="7">
        <v>1.06609</v>
      </c>
      <c r="V107" s="7">
        <v>20.224419999999999</v>
      </c>
      <c r="W107" s="7">
        <v>148.72727</v>
      </c>
      <c r="X107" s="7"/>
      <c r="Y107" s="7">
        <v>3.26837</v>
      </c>
      <c r="Z107" s="7">
        <v>3.04508</v>
      </c>
      <c r="AA107" s="7">
        <v>2.2163400000000002</v>
      </c>
      <c r="AB107" s="7">
        <v>18.047429999999999</v>
      </c>
      <c r="AC107" s="7">
        <v>2.4539</v>
      </c>
      <c r="AD107" s="7">
        <v>20.27685</v>
      </c>
      <c r="AE107" s="7">
        <v>0.22448000000000001</v>
      </c>
      <c r="AF107" s="7"/>
      <c r="AG107" s="7">
        <v>340.37580000000003</v>
      </c>
      <c r="AH107" s="7">
        <v>77.292100000000005</v>
      </c>
      <c r="AI107" s="7">
        <v>340.37580000000003</v>
      </c>
      <c r="AJ107" s="7">
        <v>77.292100000000005</v>
      </c>
      <c r="AK107" s="7">
        <v>81.317400000000006</v>
      </c>
      <c r="AL107" s="7">
        <v>11.522640000000001</v>
      </c>
      <c r="AM107" s="7">
        <v>13.95989</v>
      </c>
      <c r="AN107" s="7">
        <v>11.118130000000001</v>
      </c>
      <c r="AO107" s="7">
        <v>2.7075100000000001</v>
      </c>
      <c r="AP107" s="7">
        <v>1.8449899999999999</v>
      </c>
      <c r="AQ107" s="7">
        <v>3.39954</v>
      </c>
      <c r="AR107" s="7">
        <v>2.31657</v>
      </c>
      <c r="AS107" s="7">
        <v>5.0180999999999996</v>
      </c>
      <c r="AT107" s="7">
        <f>IF(AND(NOT('Basic Financial Statements'!FV106=""),NOT('Basic Financial Statements'!AI106="")),'Basic Financial Statements'!FV106/'Basic Financial Statements'!AI106,"")</f>
        <v>23.950648287814893</v>
      </c>
      <c r="AU107" s="7">
        <f>IF(AND(NOT('Basic Financial Statements'!FV106=""),NOT('Basic Financial Statements'!CY106="")),'Basic Financial Statements'!FV106/'Basic Financial Statements'!CY106,"")</f>
        <v>15.30490995781543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1320071534232665</v>
      </c>
      <c r="AW107" s="7">
        <f>IF(AND(NOT('Basic Financial Statements'!FF106=""),NOT('Basic Financial Statements'!CY106=""),'Basic Financial Statements'!CY106&gt;0),-'Basic Financial Statements'!FF106/'Basic Financial Statements'!CY106,"")</f>
        <v>0.4557485291835382</v>
      </c>
    </row>
    <row r="108" spans="1:49">
      <c r="A108" s="7" t="str">
        <f t="shared" si="9"/>
        <v>McDonald's</v>
      </c>
      <c r="B108" s="7" t="str">
        <f t="shared" si="9"/>
        <v>NYSE:MCD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269113983521502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3591424917274</v>
      </c>
      <c r="H108" s="7">
        <v>0.17784</v>
      </c>
      <c r="I108" s="7">
        <v>1.9192800000000001</v>
      </c>
      <c r="J108" s="7"/>
      <c r="K108" s="7">
        <v>0.41445599999999999</v>
      </c>
      <c r="L108" s="7">
        <v>9.6844E-2</v>
      </c>
      <c r="M108" s="7">
        <v>0.37920300000000001</v>
      </c>
      <c r="N108" s="7">
        <v>0.31761099999999998</v>
      </c>
      <c r="O108" s="7">
        <v>0.31761099999999998</v>
      </c>
      <c r="P108" s="7">
        <v>0.19033800000000001</v>
      </c>
      <c r="Q108" s="7">
        <v>0.19033800000000001</v>
      </c>
      <c r="R108" s="7">
        <v>0.19033800000000001</v>
      </c>
      <c r="S108" s="7"/>
      <c r="T108" s="7">
        <v>0.71406999999999998</v>
      </c>
      <c r="U108" s="7">
        <v>1.10971</v>
      </c>
      <c r="V108" s="7">
        <v>17.759589999999999</v>
      </c>
      <c r="W108" s="7">
        <v>181.34843000000001</v>
      </c>
      <c r="X108" s="7"/>
      <c r="Y108" s="7">
        <v>1.39798</v>
      </c>
      <c r="Z108" s="7">
        <v>0.77805000000000002</v>
      </c>
      <c r="AA108" s="7">
        <v>1.7471399999999999</v>
      </c>
      <c r="AB108" s="7">
        <v>20.608360000000001</v>
      </c>
      <c r="AC108" s="7">
        <v>2.0181200000000001</v>
      </c>
      <c r="AD108" s="7">
        <v>20.75806</v>
      </c>
      <c r="AE108" s="7">
        <v>1.86843</v>
      </c>
      <c r="AF108" s="7"/>
      <c r="AG108" s="7" t="e">
        <v>#N/A</v>
      </c>
      <c r="AH108" s="7">
        <v>109.28</v>
      </c>
      <c r="AI108" s="7" t="e">
        <v>#N/A</v>
      </c>
      <c r="AJ108" s="7">
        <v>108.955</v>
      </c>
      <c r="AK108" s="7">
        <v>107.10509999999999</v>
      </c>
      <c r="AL108" s="7">
        <v>8.8383800000000008</v>
      </c>
      <c r="AM108" s="7">
        <v>10.55233</v>
      </c>
      <c r="AN108" s="7">
        <v>8.4941200000000006</v>
      </c>
      <c r="AO108" s="7">
        <v>2.7801399999999998</v>
      </c>
      <c r="AP108" s="7">
        <v>2.649</v>
      </c>
      <c r="AQ108" s="7">
        <v>3.4537900000000001</v>
      </c>
      <c r="AR108" s="7">
        <v>3.29087</v>
      </c>
      <c r="AS108" s="7">
        <v>5.6656399999999998</v>
      </c>
      <c r="AT108" s="7">
        <f>IF(AND(NOT('Basic Financial Statements'!FV107=""),NOT('Basic Financial Statements'!AI107="")),'Basic Financial Statements'!FV107/'Basic Financial Statements'!AI107,"")</f>
        <v>22.163870521711299</v>
      </c>
      <c r="AU108" s="7">
        <f>IF(AND(NOT('Basic Financial Statements'!FV107=""),NOT('Basic Financial Statements'!CY107="")),'Basic Financial Statements'!FV107/'Basic Financial Statements'!CY107,"")</f>
        <v>-47.12197940389238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5255521177851272</v>
      </c>
      <c r="AW108" s="7" t="str">
        <f>IF(AND(NOT('Basic Financial Statements'!FF107=""),NOT('Basic Financial Statements'!CY107=""),'Basic Financial Statements'!CY107&gt;0),-'Basic Financial Statements'!FF107/'Basic Financial Statements'!CY107,"")</f>
        <v/>
      </c>
    </row>
    <row r="109" spans="1:49">
      <c r="A109" s="7" t="str">
        <f t="shared" si="9"/>
        <v>McDonald's</v>
      </c>
      <c r="B109" s="7" t="str">
        <f t="shared" si="9"/>
        <v>NYSE:MCD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591272852920669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6018794464086286</v>
      </c>
      <c r="H109" s="7">
        <v>0.20969099999999999</v>
      </c>
      <c r="I109" s="7" t="e">
        <v>#N/A</v>
      </c>
      <c r="J109" s="7"/>
      <c r="K109" s="7">
        <v>0.46540799999999999</v>
      </c>
      <c r="L109" s="7">
        <v>9.7776000000000002E-2</v>
      </c>
      <c r="M109" s="7">
        <v>0.42749900000000002</v>
      </c>
      <c r="N109" s="7">
        <v>0.36775400000000003</v>
      </c>
      <c r="O109" s="7">
        <v>0.36775400000000003</v>
      </c>
      <c r="P109" s="7">
        <v>0.22752800000000001</v>
      </c>
      <c r="Q109" s="7">
        <v>0.22752800000000001</v>
      </c>
      <c r="R109" s="7">
        <v>0.22752800000000001</v>
      </c>
      <c r="S109" s="7"/>
      <c r="T109" s="7">
        <v>0.70403000000000004</v>
      </c>
      <c r="U109" s="7">
        <v>1.04427</v>
      </c>
      <c r="V109" s="7">
        <v>13.228070000000001</v>
      </c>
      <c r="W109" s="7">
        <v>207.29991999999999</v>
      </c>
      <c r="X109" s="7"/>
      <c r="Y109" s="7">
        <v>1.84294</v>
      </c>
      <c r="Z109" s="7">
        <v>1.54667</v>
      </c>
      <c r="AA109" s="7">
        <v>1.9204300000000001</v>
      </c>
      <c r="AB109" s="7">
        <v>27.59254</v>
      </c>
      <c r="AC109" s="7">
        <v>1.7604</v>
      </c>
      <c r="AD109" s="7">
        <v>25.144120000000001</v>
      </c>
      <c r="AE109" s="7">
        <v>4.2088200000000002</v>
      </c>
      <c r="AF109" s="7"/>
      <c r="AG109" s="7" t="e">
        <v>#N/A</v>
      </c>
      <c r="AH109" s="7">
        <v>112.4378</v>
      </c>
      <c r="AI109" s="7" t="e">
        <v>#N/A</v>
      </c>
      <c r="AJ109" s="7">
        <v>112.4367</v>
      </c>
      <c r="AK109" s="7">
        <v>109.6675</v>
      </c>
      <c r="AL109" s="7">
        <v>9.1091899999999999</v>
      </c>
      <c r="AM109" s="7">
        <v>10.58906</v>
      </c>
      <c r="AN109" s="7">
        <v>8.5770099999999996</v>
      </c>
      <c r="AO109" s="7">
        <v>3.0282399999999998</v>
      </c>
      <c r="AP109" s="7">
        <v>2.77569</v>
      </c>
      <c r="AQ109" s="7">
        <v>3.7386200000000001</v>
      </c>
      <c r="AR109" s="7">
        <v>3.4268299999999998</v>
      </c>
      <c r="AS109" s="7">
        <v>5.54087</v>
      </c>
      <c r="AT109" s="7">
        <f>IF(AND(NOT('Basic Financial Statements'!FV108=""),NOT('Basic Financial Statements'!AI108="")),'Basic Financial Statements'!FV108/'Basic Financial Statements'!AI108,"")</f>
        <v>26.425973732257379</v>
      </c>
      <c r="AU109" s="7">
        <f>IF(AND(NOT('Basic Financial Statements'!FV108=""),NOT('Basic Financial Statements'!CY108="")),'Basic Financial Statements'!FV108/'Basic Financial Statements'!CY108,"")</f>
        <v>-41.98640863219093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9495791845617541</v>
      </c>
      <c r="AW109" s="7" t="str">
        <f>IF(AND(NOT('Basic Financial Statements'!FF108=""),NOT('Basic Financial Statements'!CY108=""),'Basic Financial Statements'!CY108&gt;0),-'Basic Financial Statements'!FF108/'Basic Financial Statements'!CY108,"")</f>
        <v/>
      </c>
    </row>
    <row r="110" spans="1:49">
      <c r="A110" s="7" t="str">
        <f t="shared" si="9"/>
        <v>McDonald's</v>
      </c>
      <c r="B110" s="7" t="str">
        <f t="shared" si="9"/>
        <v>NYSE:MCD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57693098691133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7786711381387649</v>
      </c>
      <c r="H110" s="7">
        <v>0.209846</v>
      </c>
      <c r="I110" s="7" t="e">
        <v>#N/A</v>
      </c>
      <c r="J110" s="7"/>
      <c r="K110" s="7">
        <v>0.51300299999999999</v>
      </c>
      <c r="L110" s="7">
        <v>0.104645</v>
      </c>
      <c r="M110" s="7">
        <v>0.47852499999999998</v>
      </c>
      <c r="N110" s="7">
        <v>0.40803800000000001</v>
      </c>
      <c r="O110" s="7">
        <v>0.40803800000000001</v>
      </c>
      <c r="P110" s="7">
        <v>0.28177099999999999</v>
      </c>
      <c r="Q110" s="7">
        <v>0.28177099999999999</v>
      </c>
      <c r="R110" s="7">
        <v>0.28177099999999999</v>
      </c>
      <c r="S110" s="7"/>
      <c r="T110" s="7">
        <v>0.63124999999999998</v>
      </c>
      <c r="U110" s="7">
        <v>0.92845</v>
      </c>
      <c r="V110" s="7">
        <v>9.5186200000000003</v>
      </c>
      <c r="W110" s="7">
        <v>186.33667</v>
      </c>
      <c r="X110" s="7"/>
      <c r="Y110" s="7">
        <v>1.36311</v>
      </c>
      <c r="Z110" s="7">
        <v>1.11653</v>
      </c>
      <c r="AA110" s="7">
        <v>2.34293</v>
      </c>
      <c r="AB110" s="7">
        <v>38.34581</v>
      </c>
      <c r="AC110" s="7">
        <v>1.9585900000000001</v>
      </c>
      <c r="AD110" s="7">
        <v>38.041029999999999</v>
      </c>
      <c r="AE110" s="7">
        <v>2.2633700000000001</v>
      </c>
      <c r="AF110" s="7"/>
      <c r="AG110" s="7" t="e">
        <v>#N/A</v>
      </c>
      <c r="AH110" s="7">
        <v>125.2062</v>
      </c>
      <c r="AI110" s="7" t="e">
        <v>#N/A</v>
      </c>
      <c r="AJ110" s="7">
        <v>125.2058</v>
      </c>
      <c r="AK110" s="7">
        <v>119.07389999999999</v>
      </c>
      <c r="AL110" s="7">
        <v>8.7434799999999999</v>
      </c>
      <c r="AM110" s="7">
        <v>10.253869999999999</v>
      </c>
      <c r="AN110" s="7">
        <v>7.4596400000000003</v>
      </c>
      <c r="AO110" s="7">
        <v>3.0898400000000001</v>
      </c>
      <c r="AP110" s="7">
        <v>3.0037699999999998</v>
      </c>
      <c r="AQ110" s="7">
        <v>4.2472300000000001</v>
      </c>
      <c r="AR110" s="7">
        <v>4.1289199999999999</v>
      </c>
      <c r="AS110" s="7">
        <v>5.6957500000000003</v>
      </c>
      <c r="AT110" s="7">
        <f>IF(AND(NOT('Basic Financial Statements'!FV109=""),NOT('Basic Financial Statements'!AI109="")),'Basic Financial Statements'!FV109/'Basic Financial Statements'!AI109,"")</f>
        <v>23.106617337069359</v>
      </c>
      <c r="AU110" s="7">
        <f>IF(AND(NOT('Basic Financial Statements'!FV109=""),NOT('Basic Financial Statements'!CY109="")),'Basic Financial Statements'!FV109/'Basic Financial Statements'!CY109,"")</f>
        <v>-21.87308786431037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4958391708725085</v>
      </c>
      <c r="AW110" s="7" t="str">
        <f>IF(AND(NOT('Basic Financial Statements'!FF109=""),NOT('Basic Financial Statements'!CY109=""),'Basic Financial Statements'!CY109&gt;0),-'Basic Financial Statements'!FF109/'Basic Financial Statements'!CY109,"")</f>
        <v/>
      </c>
    </row>
    <row r="111" spans="1:49">
      <c r="A111" s="7" t="str">
        <f t="shared" si="9"/>
        <v>McDonald's</v>
      </c>
      <c r="B111" s="7" t="str">
        <f t="shared" si="9"/>
        <v>NYSE:MCD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222977515500112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5003112472298996</v>
      </c>
      <c r="H111" s="7">
        <v>0.17317399999999999</v>
      </c>
      <c r="I111" s="7" t="e">
        <v>#N/A</v>
      </c>
      <c r="J111" s="7"/>
      <c r="K111" s="7">
        <v>0.52737800000000001</v>
      </c>
      <c r="L111" s="7">
        <v>0.105776</v>
      </c>
      <c r="M111" s="7">
        <v>0.49859300000000001</v>
      </c>
      <c r="N111" s="7">
        <v>0.42182999999999998</v>
      </c>
      <c r="O111" s="7">
        <v>0.42182999999999998</v>
      </c>
      <c r="P111" s="7">
        <v>0.28588200000000002</v>
      </c>
      <c r="Q111" s="7">
        <v>0.28588200000000002</v>
      </c>
      <c r="R111" s="7">
        <v>0.28588200000000002</v>
      </c>
      <c r="S111" s="7"/>
      <c r="T111" s="7">
        <v>0.52480000000000004</v>
      </c>
      <c r="U111" s="7">
        <v>0.69947000000000004</v>
      </c>
      <c r="V111" s="7">
        <v>9.0346600000000006</v>
      </c>
      <c r="W111" s="7">
        <v>196.66731999999999</v>
      </c>
      <c r="X111" s="7"/>
      <c r="Y111" s="7">
        <v>0.98257000000000005</v>
      </c>
      <c r="Z111" s="7">
        <v>0.90071999999999997</v>
      </c>
      <c r="AA111" s="7">
        <v>2.2430500000000002</v>
      </c>
      <c r="AB111" s="7">
        <v>40.399659999999997</v>
      </c>
      <c r="AC111" s="7">
        <v>1.8556600000000001</v>
      </c>
      <c r="AD111" s="7">
        <v>40.238329999999998</v>
      </c>
      <c r="AE111" s="7">
        <v>2.0169899999999998</v>
      </c>
      <c r="AF111" s="7"/>
      <c r="AG111" s="7" t="e">
        <v>#N/A</v>
      </c>
      <c r="AH111" s="7">
        <v>120.867</v>
      </c>
      <c r="AI111" s="7" t="e">
        <v>#N/A</v>
      </c>
      <c r="AJ111" s="7">
        <v>119.13849999999999</v>
      </c>
      <c r="AK111" s="7">
        <v>117.2809</v>
      </c>
      <c r="AL111" s="7">
        <v>7.9246800000000004</v>
      </c>
      <c r="AM111" s="7">
        <v>10.798999999999999</v>
      </c>
      <c r="AN111" s="7">
        <v>8.6653900000000004</v>
      </c>
      <c r="AO111" s="7">
        <v>3.9252500000000001</v>
      </c>
      <c r="AP111" s="7">
        <v>3.8510900000000001</v>
      </c>
      <c r="AQ111" s="7">
        <v>4.8917400000000004</v>
      </c>
      <c r="AR111" s="7">
        <v>4.7993100000000002</v>
      </c>
      <c r="AS111" s="7">
        <v>4.2460699999999996</v>
      </c>
      <c r="AT111" s="7">
        <f>IF(AND(NOT('Basic Financial Statements'!FV110=""),NOT('Basic Financial Statements'!AI110="")),'Basic Financial Statements'!FV110/'Basic Financial Statements'!AI110,"")</f>
        <v>24.698571406047733</v>
      </c>
      <c r="AU111" s="7">
        <f>IF(AND(NOT('Basic Financial Statements'!FV110=""),NOT('Basic Financial Statements'!CY110="")),'Basic Financial Statements'!FV110/'Basic Financial Statements'!CY110,"")</f>
        <v>-18.12586289782346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9446675739370003</v>
      </c>
      <c r="AW111" s="7" t="str">
        <f>IF(AND(NOT('Basic Financial Statements'!FF110=""),NOT('Basic Financial Statements'!CY110=""),'Basic Financial Statements'!CY110&gt;0),-'Basic Financial Statements'!FF110/'Basic Financial Statements'!CY110,"")</f>
        <v/>
      </c>
    </row>
    <row r="112" spans="1:49">
      <c r="A112" s="7" t="str">
        <f>Assumptions!C11</f>
        <v>YUM! Brands</v>
      </c>
      <c r="B112" s="7" t="str">
        <f>Assumptions!B11</f>
        <v>NYSE:YUM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3164599999999999</v>
      </c>
      <c r="I112" s="7">
        <v>1.8700289999999999</v>
      </c>
      <c r="J112" s="7"/>
      <c r="K112" s="7">
        <v>0.243011</v>
      </c>
      <c r="L112" s="7">
        <v>0.114384</v>
      </c>
      <c r="M112" s="7">
        <v>0.177813</v>
      </c>
      <c r="N112" s="7">
        <v>0.130219</v>
      </c>
      <c r="O112" s="7">
        <v>0.12862699999999999</v>
      </c>
      <c r="P112" s="7">
        <v>8.5986999999999994E-2</v>
      </c>
      <c r="Q112" s="7">
        <v>8.5278999999999994E-2</v>
      </c>
      <c r="R112" s="7">
        <v>8.5278999999999994E-2</v>
      </c>
      <c r="S112" s="7"/>
      <c r="T112" s="7">
        <v>1.6484099999999999</v>
      </c>
      <c r="U112" s="7">
        <v>2.9908700000000001</v>
      </c>
      <c r="V112" s="7">
        <v>49.797359999999998</v>
      </c>
      <c r="W112" s="7">
        <v>63.151290000000003</v>
      </c>
      <c r="X112" s="7"/>
      <c r="Y112" s="7">
        <v>0.55225999999999997</v>
      </c>
      <c r="Z112" s="7">
        <v>0.27002999999999999</v>
      </c>
      <c r="AA112" s="7">
        <v>0.88327999999999995</v>
      </c>
      <c r="AB112" s="7">
        <v>7.3094799999999998</v>
      </c>
      <c r="AC112" s="7">
        <v>5.7635800000000001</v>
      </c>
      <c r="AD112" s="7">
        <v>21.805060000000001</v>
      </c>
      <c r="AE112" s="7">
        <v>-8.7319999999999993</v>
      </c>
      <c r="AF112" s="7"/>
      <c r="AG112" s="7" t="e">
        <v>#N/A</v>
      </c>
      <c r="AH112" s="7">
        <v>102.6895</v>
      </c>
      <c r="AI112" s="7" t="e">
        <v>#N/A</v>
      </c>
      <c r="AJ112" s="7">
        <v>101.9742</v>
      </c>
      <c r="AK112" s="7">
        <v>101.4401</v>
      </c>
      <c r="AL112" s="7">
        <v>5.7470400000000001</v>
      </c>
      <c r="AM112" s="7">
        <v>7.9446599999999998</v>
      </c>
      <c r="AN112" s="7">
        <v>4.2490100000000002</v>
      </c>
      <c r="AO112" s="7">
        <v>1.7855700000000001</v>
      </c>
      <c r="AP112" s="7">
        <v>1.67811</v>
      </c>
      <c r="AQ112" s="7">
        <v>3.3386</v>
      </c>
      <c r="AR112" s="7">
        <v>3.13767</v>
      </c>
      <c r="AS112" s="7">
        <v>3.8877999999999999</v>
      </c>
      <c r="AT112" s="7">
        <f>IF(AND(NOT('Basic Financial Statements'!FV111=""),NOT('Basic Financial Statements'!AI111="")),'Basic Financial Statements'!FV111/'Basic Financial Statements'!AI111,"")</f>
        <v>14.409728487654322</v>
      </c>
      <c r="AU112" s="7">
        <f>IF(AND(NOT('Basic Financial Statements'!FV111=""),NOT('Basic Financial Statements'!CY111="")),'Basic Financial Statements'!FV111/'Basic Financial Statements'!CY111,"")</f>
        <v>-129.687556388888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3402489626556015</v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YUM! Brands</v>
      </c>
      <c r="B113" s="7" t="str">
        <f t="shared" si="10"/>
        <v>NYSE:YUM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335648994515539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839122486288848</v>
      </c>
      <c r="H113" s="7">
        <v>0.25063400000000002</v>
      </c>
      <c r="I113" s="7">
        <v>2.335877</v>
      </c>
      <c r="J113" s="7"/>
      <c r="K113" s="7">
        <v>0.25692100000000001</v>
      </c>
      <c r="L113" s="7">
        <v>0.111203</v>
      </c>
      <c r="M113" s="7">
        <v>0.199243</v>
      </c>
      <c r="N113" s="7">
        <v>0.14802499999999999</v>
      </c>
      <c r="O113" s="7">
        <v>0.14571700000000001</v>
      </c>
      <c r="P113" s="7">
        <v>9.9944000000000005E-2</v>
      </c>
      <c r="Q113" s="7">
        <v>9.8836999999999994E-2</v>
      </c>
      <c r="R113" s="7">
        <v>9.8836999999999994E-2</v>
      </c>
      <c r="S113" s="7"/>
      <c r="T113" s="7">
        <v>1.5847899999999999</v>
      </c>
      <c r="U113" s="7">
        <v>2.8482099999999999</v>
      </c>
      <c r="V113" s="7">
        <v>46.307690000000001</v>
      </c>
      <c r="W113" s="7">
        <v>60.76981</v>
      </c>
      <c r="X113" s="7"/>
      <c r="Y113" s="7">
        <v>0.73079000000000005</v>
      </c>
      <c r="Z113" s="7">
        <v>0.45372000000000001</v>
      </c>
      <c r="AA113" s="7">
        <v>0.84936</v>
      </c>
      <c r="AB113" s="7">
        <v>7.86022</v>
      </c>
      <c r="AC113" s="7">
        <v>5.9896200000000004</v>
      </c>
      <c r="AD113" s="7">
        <v>22.820620000000002</v>
      </c>
      <c r="AE113" s="7">
        <v>-8.9707799999999995</v>
      </c>
      <c r="AF113" s="7"/>
      <c r="AG113" s="7">
        <v>293.17770000000002</v>
      </c>
      <c r="AH113" s="7">
        <v>74.566199999999995</v>
      </c>
      <c r="AI113" s="7">
        <v>287.88150000000002</v>
      </c>
      <c r="AJ113" s="7">
        <v>73.219099999999997</v>
      </c>
      <c r="AK113" s="7">
        <v>84.415199999999999</v>
      </c>
      <c r="AL113" s="7">
        <v>7.4481099999999998</v>
      </c>
      <c r="AM113" s="7">
        <v>10.183960000000001</v>
      </c>
      <c r="AN113" s="7">
        <v>6.4245299999999999</v>
      </c>
      <c r="AO113" s="7">
        <v>1.51274</v>
      </c>
      <c r="AP113" s="7">
        <v>1.34924</v>
      </c>
      <c r="AQ113" s="7">
        <v>2.3979400000000002</v>
      </c>
      <c r="AR113" s="7">
        <v>2.1387700000000001</v>
      </c>
      <c r="AS113" s="7">
        <v>3.8750399999999998</v>
      </c>
      <c r="AT113" s="7">
        <f>IF(AND(NOT('Basic Financial Statements'!FV112=""),NOT('Basic Financial Statements'!AI112="")),'Basic Financial Statements'!FV112/'Basic Financial Statements'!AI112,"")</f>
        <v>15.279138033240997</v>
      </c>
      <c r="AU113" s="7">
        <f>IF(AND(NOT('Basic Financial Statements'!FV112=""),NOT('Basic Financial Statements'!CY112="")),'Basic Financial Statements'!FV112/'Basic Financial Statements'!CY112,"")</f>
        <v>16.14371364878048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3800186741363214</v>
      </c>
      <c r="AW113" s="7">
        <f>IF(AND(NOT('Basic Financial Statements'!FF112=""),NOT('Basic Financial Statements'!CY112=""),'Basic Financial Statements'!CY112&gt;0),-'Basic Financial Statements'!FF112/'Basic Financial Statements'!CY112,"")</f>
        <v>0.35317073170731705</v>
      </c>
    </row>
    <row r="114" spans="1:49">
      <c r="A114" s="7" t="str">
        <f t="shared" si="10"/>
        <v>YUM! Brands</v>
      </c>
      <c r="B114" s="7" t="str">
        <f t="shared" si="10"/>
        <v>NYSE:YUM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412053802379720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235385411277808</v>
      </c>
      <c r="H114" s="7">
        <v>0.239312</v>
      </c>
      <c r="I114" s="7">
        <v>0.89042600000000005</v>
      </c>
      <c r="J114" s="7"/>
      <c r="K114" s="7">
        <v>0.27444200000000002</v>
      </c>
      <c r="L114" s="7">
        <v>0.111787</v>
      </c>
      <c r="M114" s="7">
        <v>0.21458099999999999</v>
      </c>
      <c r="N114" s="7">
        <v>0.165212</v>
      </c>
      <c r="O114" s="7">
        <v>0.16265499999999999</v>
      </c>
      <c r="P114" s="7">
        <v>0.103852</v>
      </c>
      <c r="Q114" s="7">
        <v>0.102089</v>
      </c>
      <c r="R114" s="7">
        <v>0.102089</v>
      </c>
      <c r="S114" s="7"/>
      <c r="T114" s="7">
        <v>1.46702</v>
      </c>
      <c r="U114" s="7">
        <v>2.9351799999999999</v>
      </c>
      <c r="V114" s="7">
        <v>45.830300000000001</v>
      </c>
      <c r="W114" s="7">
        <v>52.926049999999996</v>
      </c>
      <c r="X114" s="7"/>
      <c r="Y114" s="7">
        <v>0.94484999999999997</v>
      </c>
      <c r="Z114" s="7">
        <v>0.73734</v>
      </c>
      <c r="AA114" s="7">
        <v>0.80391999999999997</v>
      </c>
      <c r="AB114" s="7">
        <v>7.9421200000000001</v>
      </c>
      <c r="AC114" s="7">
        <v>6.8774199999999999</v>
      </c>
      <c r="AD114" s="7">
        <v>22.790769999999998</v>
      </c>
      <c r="AE114" s="7">
        <v>-7.9712399999999999</v>
      </c>
      <c r="AF114" s="7"/>
      <c r="AG114" s="7">
        <v>214.97900000000001</v>
      </c>
      <c r="AH114" s="7">
        <v>68.251800000000003</v>
      </c>
      <c r="AI114" s="7">
        <v>174.65539999999999</v>
      </c>
      <c r="AJ114" s="7">
        <v>55.449800000000003</v>
      </c>
      <c r="AK114" s="7">
        <v>79.930199999999999</v>
      </c>
      <c r="AL114" s="7">
        <v>9.4615399999999994</v>
      </c>
      <c r="AM114" s="7">
        <v>12.482049999999999</v>
      </c>
      <c r="AN114" s="7">
        <v>8.4</v>
      </c>
      <c r="AO114" s="7">
        <v>1.4741200000000001</v>
      </c>
      <c r="AP114" s="7">
        <v>0.88495999999999997</v>
      </c>
      <c r="AQ114" s="7">
        <v>2.19048</v>
      </c>
      <c r="AR114" s="7">
        <v>1.3150200000000001</v>
      </c>
      <c r="AS114" s="7">
        <v>4.1428000000000003</v>
      </c>
      <c r="AT114" s="7">
        <f>IF(AND(NOT('Basic Financial Statements'!FV113=""),NOT('Basic Financial Statements'!AI113="")),'Basic Financial Statements'!FV113/'Basic Financial Statements'!AI113,"")</f>
        <v>19.753702775891341</v>
      </c>
      <c r="AU114" s="7">
        <f>IF(AND(NOT('Basic Financial Statements'!FV113=""),NOT('Basic Financial Statements'!CY113="")),'Basic Financial Statements'!FV113/'Basic Financial Statements'!CY113,"")</f>
        <v>14.765140780456854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578583765112265</v>
      </c>
      <c r="AW114" s="7">
        <f>IF(AND(NOT('Basic Financial Statements'!FF113=""),NOT('Basic Financial Statements'!CY113=""),'Basic Financial Statements'!CY113&gt;0),-'Basic Financial Statements'!FF113/'Basic Financial Statements'!CY113,"")</f>
        <v>0.26142131979695432</v>
      </c>
    </row>
    <row r="115" spans="1:49">
      <c r="A115" s="7" t="str">
        <f t="shared" si="10"/>
        <v>YUM! Brands</v>
      </c>
      <c r="B115" s="7" t="str">
        <f t="shared" si="10"/>
        <v>NYSE:YUM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362682215743440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5568513119533528</v>
      </c>
      <c r="H115" s="7">
        <v>0.23808299999999999</v>
      </c>
      <c r="I115" s="7">
        <v>0.77610999999999997</v>
      </c>
      <c r="J115" s="7"/>
      <c r="K115" s="7">
        <v>0.26461200000000001</v>
      </c>
      <c r="L115" s="7">
        <v>0.107001</v>
      </c>
      <c r="M115" s="7">
        <v>0.20869599999999999</v>
      </c>
      <c r="N115" s="7">
        <v>0.16070000000000001</v>
      </c>
      <c r="O115" s="7">
        <v>0.158244</v>
      </c>
      <c r="P115" s="7">
        <v>0.10573399999999999</v>
      </c>
      <c r="Q115" s="7">
        <v>0.104466</v>
      </c>
      <c r="R115" s="7">
        <v>0.104466</v>
      </c>
      <c r="S115" s="7"/>
      <c r="T115" s="7">
        <v>1.4724200000000001</v>
      </c>
      <c r="U115" s="7">
        <v>3.20783</v>
      </c>
      <c r="V115" s="7">
        <v>46.590409999999999</v>
      </c>
      <c r="W115" s="7">
        <v>40.194809999999997</v>
      </c>
      <c r="X115" s="7"/>
      <c r="Y115" s="7">
        <v>0.94735000000000003</v>
      </c>
      <c r="Z115" s="7">
        <v>0.67101999999999995</v>
      </c>
      <c r="AA115" s="7">
        <v>0.88571</v>
      </c>
      <c r="AB115" s="7">
        <v>7.9627699999999999</v>
      </c>
      <c r="AC115" s="7">
        <v>9.2297399999999996</v>
      </c>
      <c r="AD115" s="7">
        <v>24.788740000000001</v>
      </c>
      <c r="AE115" s="7">
        <v>-7.5962300000000003</v>
      </c>
      <c r="AF115" s="7"/>
      <c r="AG115" s="7">
        <v>173.12100000000001</v>
      </c>
      <c r="AH115" s="7">
        <v>63.386200000000002</v>
      </c>
      <c r="AI115" s="7">
        <v>156.4196</v>
      </c>
      <c r="AJ115" s="7">
        <v>57.271099999999997</v>
      </c>
      <c r="AK115" s="7">
        <v>78.311000000000007</v>
      </c>
      <c r="AL115" s="7">
        <v>10.858700000000001</v>
      </c>
      <c r="AM115" s="7">
        <v>14.320650000000001</v>
      </c>
      <c r="AN115" s="7">
        <v>9.2119599999999995</v>
      </c>
      <c r="AO115" s="7">
        <v>1.2588200000000001</v>
      </c>
      <c r="AP115" s="7">
        <v>0.80037999999999998</v>
      </c>
      <c r="AQ115" s="7">
        <v>1.9569300000000001</v>
      </c>
      <c r="AR115" s="7">
        <v>1.2442500000000001</v>
      </c>
      <c r="AS115" s="7">
        <v>4.6070399999999996</v>
      </c>
      <c r="AT115" s="7">
        <f>IF(AND(NOT('Basic Financial Statements'!FV114=""),NOT('Basic Financial Statements'!AI114="")),'Basic Financial Statements'!FV114/'Basic Financial Statements'!AI114,"")</f>
        <v>20.354979722846441</v>
      </c>
      <c r="AU115" s="7">
        <f>IF(AND(NOT('Basic Financial Statements'!FV114=""),NOT('Basic Financial Statements'!CY114="")),'Basic Financial Statements'!FV114/'Basic Financial Statements'!CY114,"")</f>
        <v>14.90614258365331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6467020470053069</v>
      </c>
      <c r="AW115" s="7">
        <f>IF(AND(NOT('Basic Financial Statements'!FF114=""),NOT('Basic Financial Statements'!CY114=""),'Basic Financial Statements'!CY114&gt;0),-'Basic Financial Statements'!FF114/'Basic Financial Statements'!CY114,"")</f>
        <v>0.26385079539221062</v>
      </c>
    </row>
    <row r="116" spans="1:49">
      <c r="A116" s="7" t="str">
        <f t="shared" si="10"/>
        <v>YUM! Brands</v>
      </c>
      <c r="B116" s="7" t="str">
        <f t="shared" si="10"/>
        <v>NYSE:YUM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506863898694458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8019835266431333</v>
      </c>
      <c r="H116" s="7">
        <v>0.26663900000000001</v>
      </c>
      <c r="I116" s="7">
        <v>0.80311699999999997</v>
      </c>
      <c r="J116" s="7"/>
      <c r="K116" s="7">
        <v>0.26758599999999999</v>
      </c>
      <c r="L116" s="7">
        <v>0.10423200000000001</v>
      </c>
      <c r="M116" s="7">
        <v>0.212865</v>
      </c>
      <c r="N116" s="7">
        <v>0.16614000000000001</v>
      </c>
      <c r="O116" s="7">
        <v>0.16408700000000001</v>
      </c>
      <c r="P116" s="7">
        <v>0.117949</v>
      </c>
      <c r="Q116" s="7">
        <v>0.117142</v>
      </c>
      <c r="R116" s="7">
        <v>0.117142</v>
      </c>
      <c r="S116" s="7"/>
      <c r="T116" s="7">
        <v>1.52776</v>
      </c>
      <c r="U116" s="7">
        <v>3.28823</v>
      </c>
      <c r="V116" s="7">
        <v>46.449739999999998</v>
      </c>
      <c r="W116" s="7">
        <v>34.078499999999998</v>
      </c>
      <c r="X116" s="7"/>
      <c r="Y116" s="7">
        <v>0.84467000000000003</v>
      </c>
      <c r="Z116" s="7">
        <v>0.49670999999999998</v>
      </c>
      <c r="AA116" s="7">
        <v>1.00658</v>
      </c>
      <c r="AB116" s="7">
        <v>7.8361900000000002</v>
      </c>
      <c r="AC116" s="7">
        <v>10.68122</v>
      </c>
      <c r="AD116" s="7">
        <v>25.343499999999999</v>
      </c>
      <c r="AE116" s="7">
        <v>-6.8260899999999998</v>
      </c>
      <c r="AF116" s="7"/>
      <c r="AG116" s="7">
        <v>127.2491</v>
      </c>
      <c r="AH116" s="7">
        <v>55.995399999999997</v>
      </c>
      <c r="AI116" s="7">
        <v>126.81659999999999</v>
      </c>
      <c r="AJ116" s="7">
        <v>55.805100000000003</v>
      </c>
      <c r="AK116" s="7">
        <v>74.348100000000002</v>
      </c>
      <c r="AL116" s="7">
        <v>15.01342</v>
      </c>
      <c r="AM116" s="7">
        <v>19.476510000000001</v>
      </c>
      <c r="AN116" s="7">
        <v>12.100669999999999</v>
      </c>
      <c r="AO116" s="7">
        <v>1.0137799999999999</v>
      </c>
      <c r="AP116" s="7">
        <v>0.74638000000000004</v>
      </c>
      <c r="AQ116" s="7">
        <v>1.6317200000000001</v>
      </c>
      <c r="AR116" s="7">
        <v>1.20133</v>
      </c>
      <c r="AS116" s="7">
        <v>5.3950399999999998</v>
      </c>
      <c r="AT116" s="7">
        <f>IF(AND(NOT('Basic Financial Statements'!FV115=""),NOT('Basic Financial Statements'!AI115="")),'Basic Financial Statements'!FV115/'Basic Financial Statements'!AI115,"")</f>
        <v>18.184735565920398</v>
      </c>
      <c r="AU116" s="7">
        <f>IF(AND(NOT('Basic Financial Statements'!FV115=""),NOT('Basic Financial Statements'!CY115="")),'Basic Financial Statements'!FV115/'Basic Financial Statements'!CY115,"")</f>
        <v>13.57523435004642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34063869755792109</v>
      </c>
      <c r="AW116" s="7">
        <f>IF(AND(NOT('Basic Financial Statements'!FF115=""),NOT('Basic Financial Statements'!CY115=""),'Basic Financial Statements'!CY115&gt;0),-'Basic Financial Statements'!FF115/'Basic Financial Statements'!CY115,"")</f>
        <v>0.25255338904363972</v>
      </c>
    </row>
    <row r="117" spans="1:49">
      <c r="A117" s="7" t="str">
        <f t="shared" si="10"/>
        <v>YUM! Brands</v>
      </c>
      <c r="B117" s="7" t="str">
        <f t="shared" si="10"/>
        <v>NYSE:YUM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300655071154280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2017167381974249</v>
      </c>
      <c r="H117" s="7">
        <v>0.24224599999999999</v>
      </c>
      <c r="I117" s="7">
        <v>0.50509199999999999</v>
      </c>
      <c r="J117" s="7"/>
      <c r="K117" s="7">
        <v>0.26177</v>
      </c>
      <c r="L117" s="7">
        <v>0.106771</v>
      </c>
      <c r="M117" s="7">
        <v>0.21079100000000001</v>
      </c>
      <c r="N117" s="7">
        <v>0.15782599999999999</v>
      </c>
      <c r="O117" s="7">
        <v>0.15568599999999999</v>
      </c>
      <c r="P117" s="7">
        <v>8.1320000000000003E-2</v>
      </c>
      <c r="Q117" s="7">
        <v>8.3384E-2</v>
      </c>
      <c r="R117" s="7">
        <v>8.3384E-2</v>
      </c>
      <c r="S117" s="7"/>
      <c r="T117" s="7">
        <v>1.4777499999999999</v>
      </c>
      <c r="U117" s="7">
        <v>3.0047100000000002</v>
      </c>
      <c r="V117" s="7">
        <v>42.206449999999997</v>
      </c>
      <c r="W117" s="7">
        <v>31.825369999999999</v>
      </c>
      <c r="X117" s="7"/>
      <c r="Y117" s="7">
        <v>0.74658000000000002</v>
      </c>
      <c r="Z117" s="7">
        <v>0.43310999999999999</v>
      </c>
      <c r="AA117" s="7">
        <v>0.94437000000000004</v>
      </c>
      <c r="AB117" s="7">
        <v>8.62425</v>
      </c>
      <c r="AC117" s="7">
        <v>11.437239999999999</v>
      </c>
      <c r="AD117" s="7">
        <v>25.97832</v>
      </c>
      <c r="AE117" s="7">
        <v>-5.9168200000000004</v>
      </c>
      <c r="AF117" s="7"/>
      <c r="AG117" s="7">
        <v>131.7901</v>
      </c>
      <c r="AH117" s="7">
        <v>56.857500000000002</v>
      </c>
      <c r="AI117" s="7">
        <v>128.65960000000001</v>
      </c>
      <c r="AJ117" s="7">
        <v>55.506900000000002</v>
      </c>
      <c r="AK117" s="7">
        <v>73.915999999999997</v>
      </c>
      <c r="AL117" s="7">
        <v>15.790699999999999</v>
      </c>
      <c r="AM117" s="7">
        <v>21.379840000000002</v>
      </c>
      <c r="AN117" s="7">
        <v>13.248060000000001</v>
      </c>
      <c r="AO117" s="7">
        <v>1.0837600000000001</v>
      </c>
      <c r="AP117" s="7">
        <v>0.876</v>
      </c>
      <c r="AQ117" s="7">
        <v>1.74898</v>
      </c>
      <c r="AR117" s="7">
        <v>1.4136899999999999</v>
      </c>
      <c r="AS117" s="7">
        <v>5.4595599999999997</v>
      </c>
      <c r="AT117" s="7">
        <f>IF(AND(NOT('Basic Financial Statements'!FV116=""),NOT('Basic Financial Statements'!AI116="")),'Basic Financial Statements'!FV116/'Basic Financial Statements'!AI116,"")</f>
        <v>30.917858054511278</v>
      </c>
      <c r="AU117" s="7">
        <f>IF(AND(NOT('Basic Financial Statements'!FV116=""),NOT('Basic Financial Statements'!CY116="")),'Basic Financial Statements'!FV116/'Basic Financial Statements'!CY116,"")</f>
        <v>15.18771974607571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637030247479376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28393351800554018</v>
      </c>
    </row>
    <row r="118" spans="1:49">
      <c r="A118" s="7" t="str">
        <f t="shared" si="10"/>
        <v>YUM! Brands</v>
      </c>
      <c r="B118" s="7" t="str">
        <f t="shared" si="10"/>
        <v>NYSE:YUM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800458042163368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2343649069234834</v>
      </c>
      <c r="H118" s="7">
        <v>0.18761</v>
      </c>
      <c r="I118" s="7">
        <v>0.541879</v>
      </c>
      <c r="J118" s="7"/>
      <c r="K118" s="7">
        <v>0.38834000000000002</v>
      </c>
      <c r="L118" s="7">
        <v>0.15606400000000001</v>
      </c>
      <c r="M118" s="7">
        <v>0.282526</v>
      </c>
      <c r="N118" s="7">
        <v>0.234704</v>
      </c>
      <c r="O118" s="7">
        <v>0.23273099999999999</v>
      </c>
      <c r="P118" s="7">
        <v>0.152725</v>
      </c>
      <c r="Q118" s="7">
        <v>0.159556</v>
      </c>
      <c r="R118" s="7">
        <v>0.152725</v>
      </c>
      <c r="S118" s="7"/>
      <c r="T118" s="7">
        <v>0.77361999999999997</v>
      </c>
      <c r="U118" s="7">
        <v>1.4708000000000001</v>
      </c>
      <c r="V118" s="7">
        <v>20.456520000000001</v>
      </c>
      <c r="W118" s="7">
        <v>13.542859999999999</v>
      </c>
      <c r="X118" s="7"/>
      <c r="Y118" s="7">
        <v>0.64466999999999997</v>
      </c>
      <c r="Z118" s="7">
        <v>0.39767999999999998</v>
      </c>
      <c r="AA118" s="7">
        <v>0.50519000000000003</v>
      </c>
      <c r="AB118" s="7">
        <v>17.793780000000002</v>
      </c>
      <c r="AC118" s="7">
        <v>26.877400000000002</v>
      </c>
      <c r="AD118" s="7">
        <v>62.500259999999997</v>
      </c>
      <c r="AE118" s="7">
        <v>-17.829080000000001</v>
      </c>
      <c r="AF118" s="7"/>
      <c r="AG118" s="7">
        <v>207.31549999999999</v>
      </c>
      <c r="AH118" s="7">
        <v>67.460099999999997</v>
      </c>
      <c r="AI118" s="7">
        <v>190.76249999999999</v>
      </c>
      <c r="AJ118" s="7">
        <v>62.073799999999999</v>
      </c>
      <c r="AK118" s="7">
        <v>80.645499999999998</v>
      </c>
      <c r="AL118" s="7">
        <v>10.720280000000001</v>
      </c>
      <c r="AM118" s="7">
        <v>13.01399</v>
      </c>
      <c r="AN118" s="7">
        <v>9.4615399999999994</v>
      </c>
      <c r="AO118" s="7">
        <v>1.79688</v>
      </c>
      <c r="AP118" s="7">
        <v>1.4863</v>
      </c>
      <c r="AQ118" s="7">
        <v>2.4715400000000001</v>
      </c>
      <c r="AR118" s="7">
        <v>2.0443500000000001</v>
      </c>
      <c r="AS118" s="7">
        <v>4.4894100000000003</v>
      </c>
      <c r="AT118" s="7">
        <f>IF(AND(NOT('Basic Financial Statements'!FV117=""),NOT('Basic Financial Statements'!AI117="")),'Basic Financial Statements'!FV117/'Basic Financial Statements'!AI117,"")</f>
        <v>30.445516669838248</v>
      </c>
      <c r="AU118" s="7">
        <f>IF(AND(NOT('Basic Financial Statements'!FV117=""),NOT('Basic Financial Statements'!CY117="")),'Basic Financial Statements'!FV117/'Basic Financial Statements'!CY117,"")</f>
        <v>20.68405819004524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6365366317792579</v>
      </c>
      <c r="AW118" s="7">
        <f>IF(AND(NOT('Basic Financial Statements'!FF117=""),NOT('Basic Financial Statements'!CY117=""),'Basic Financial Statements'!CY117&gt;0),-'Basic Financial Statements'!FF117/'Basic Financial Statements'!CY117,"")</f>
        <v>0.43244990303813835</v>
      </c>
    </row>
    <row r="119" spans="1:49">
      <c r="A119" s="7" t="str">
        <f t="shared" si="10"/>
        <v>YUM! Brands</v>
      </c>
      <c r="B119" s="7" t="str">
        <f t="shared" si="10"/>
        <v>NYSE:YUM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868862458066483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5651113144251297</v>
      </c>
      <c r="H119" s="7">
        <v>0.19269700000000001</v>
      </c>
      <c r="I119" s="7">
        <v>0.75345799999999996</v>
      </c>
      <c r="J119" s="7"/>
      <c r="K119" s="7">
        <v>0.402306</v>
      </c>
      <c r="L119" s="7">
        <v>0.16484799999999999</v>
      </c>
      <c r="M119" s="7">
        <v>0.28653699999999999</v>
      </c>
      <c r="N119" s="7">
        <v>0.23885899999999999</v>
      </c>
      <c r="O119" s="7">
        <v>0.23683299999999999</v>
      </c>
      <c r="P119" s="7">
        <v>0.14428099999999999</v>
      </c>
      <c r="Q119" s="7">
        <v>0.199906</v>
      </c>
      <c r="R119" s="7">
        <v>0.14428099999999999</v>
      </c>
      <c r="S119" s="7"/>
      <c r="T119" s="7">
        <v>0.78291999999999995</v>
      </c>
      <c r="U119" s="7">
        <v>1.87524</v>
      </c>
      <c r="V119" s="7">
        <v>19.778120000000001</v>
      </c>
      <c r="W119" s="7">
        <v>22.498529999999999</v>
      </c>
      <c r="X119" s="7"/>
      <c r="Y119" s="7">
        <v>0.54649000000000003</v>
      </c>
      <c r="Z119" s="7">
        <v>0.21898000000000001</v>
      </c>
      <c r="AA119" s="7">
        <v>0.40816000000000002</v>
      </c>
      <c r="AB119" s="7">
        <v>18.656639999999999</v>
      </c>
      <c r="AC119" s="7">
        <v>16.400939999999999</v>
      </c>
      <c r="AD119" s="7">
        <v>45.157110000000003</v>
      </c>
      <c r="AE119" s="7">
        <v>-10.09953</v>
      </c>
      <c r="AF119" s="7"/>
      <c r="AG119" s="7">
        <v>402.87169999999998</v>
      </c>
      <c r="AH119" s="7">
        <v>80.114199999999997</v>
      </c>
      <c r="AI119" s="7">
        <v>308.41019999999997</v>
      </c>
      <c r="AJ119" s="7">
        <v>61.329700000000003</v>
      </c>
      <c r="AK119" s="7">
        <v>87.904700000000005</v>
      </c>
      <c r="AL119" s="7">
        <v>9.9346399999999999</v>
      </c>
      <c r="AM119" s="7">
        <v>12.01961</v>
      </c>
      <c r="AN119" s="7">
        <v>9.1307200000000002</v>
      </c>
      <c r="AO119" s="7">
        <v>2.1359400000000002</v>
      </c>
      <c r="AP119" s="7">
        <v>1.96574</v>
      </c>
      <c r="AQ119" s="7">
        <v>2.8117399999999999</v>
      </c>
      <c r="AR119" s="7">
        <v>2.5876899999999998</v>
      </c>
      <c r="AS119" s="7">
        <v>4.3457999999999997</v>
      </c>
      <c r="AT119" s="7">
        <f>IF(AND(NOT('Basic Financial Statements'!FV118=""),NOT('Basic Financial Statements'!AI118="")),'Basic Financial Statements'!FV118/'Basic Financial Statements'!AI118,"")</f>
        <v>24.553547038191738</v>
      </c>
      <c r="AU119" s="7">
        <f>IF(AND(NOT('Basic Financial Statements'!FV118=""),NOT('Basic Financial Statements'!CY118="")),'Basic Financial Statements'!FV118/'Basic Financial Statements'!CY118,"")</f>
        <v>34.57980334796926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6897895557287603</v>
      </c>
      <c r="AW119" s="7">
        <f>IF(AND(NOT('Basic Financial Statements'!FF118=""),NOT('Basic Financial Statements'!CY118=""),'Basic Financial Statements'!CY118&gt;0),-'Basic Financial Statements'!FF118/'Basic Financial Statements'!CY118,"")</f>
        <v>0.80131723380900111</v>
      </c>
    </row>
    <row r="120" spans="1:49">
      <c r="A120" s="7" t="str">
        <f t="shared" si="10"/>
        <v>YUM! Brands</v>
      </c>
      <c r="B120" s="7" t="str">
        <f t="shared" si="10"/>
        <v>NYSE:YUM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384194169009915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4315524641112921</v>
      </c>
      <c r="H120" s="7">
        <v>0.23549800000000001</v>
      </c>
      <c r="I120" s="7" t="e">
        <v>#N/A</v>
      </c>
      <c r="J120" s="7"/>
      <c r="K120" s="7">
        <v>0.42322199999999999</v>
      </c>
      <c r="L120" s="7">
        <v>0.17385100000000001</v>
      </c>
      <c r="M120" s="7">
        <v>0.29814299999999999</v>
      </c>
      <c r="N120" s="7">
        <v>0.254247</v>
      </c>
      <c r="O120" s="7">
        <v>0.24937000000000001</v>
      </c>
      <c r="P120" s="7">
        <v>0.160163</v>
      </c>
      <c r="Q120" s="7">
        <v>0.25849499999999997</v>
      </c>
      <c r="R120" s="7">
        <v>0.160163</v>
      </c>
      <c r="S120" s="7"/>
      <c r="T120" s="7">
        <v>0.94064999999999999</v>
      </c>
      <c r="U120" s="7">
        <v>2.8502200000000002</v>
      </c>
      <c r="V120" s="7">
        <v>18.317</v>
      </c>
      <c r="W120" s="7">
        <v>95.220780000000005</v>
      </c>
      <c r="X120" s="7"/>
      <c r="Y120" s="7">
        <v>1.1523699999999999</v>
      </c>
      <c r="Z120" s="7">
        <v>0.87212999999999996</v>
      </c>
      <c r="AA120" s="7">
        <v>0.95559000000000005</v>
      </c>
      <c r="AB120" s="7">
        <v>19.981400000000001</v>
      </c>
      <c r="AC120" s="7">
        <v>3.8433700000000002</v>
      </c>
      <c r="AD120" s="7">
        <v>16.136569999999999</v>
      </c>
      <c r="AE120" s="7">
        <v>7.6882000000000001</v>
      </c>
      <c r="AF120" s="7"/>
      <c r="AG120" s="7" t="e">
        <v>#N/A</v>
      </c>
      <c r="AH120" s="7">
        <v>259.97149999999999</v>
      </c>
      <c r="AI120" s="7" t="e">
        <v>#N/A</v>
      </c>
      <c r="AJ120" s="7">
        <v>258.09109999999998</v>
      </c>
      <c r="AK120" s="7">
        <v>202.9708</v>
      </c>
      <c r="AL120" s="7">
        <v>4.7885200000000001</v>
      </c>
      <c r="AM120" s="7">
        <v>5.7250800000000002</v>
      </c>
      <c r="AN120" s="7">
        <v>4.4350500000000004</v>
      </c>
      <c r="AO120" s="7">
        <v>4.8152999999999997</v>
      </c>
      <c r="AP120" s="7">
        <v>4.4327199999999998</v>
      </c>
      <c r="AQ120" s="7">
        <v>6.2159399999999998</v>
      </c>
      <c r="AR120" s="7">
        <v>5.7220700000000004</v>
      </c>
      <c r="AS120" s="7">
        <v>2.53966</v>
      </c>
      <c r="AT120" s="7">
        <f>IF(AND(NOT('Basic Financial Statements'!FV119=""),NOT('Basic Financial Statements'!AI119="")),'Basic Financial Statements'!FV119/'Basic Financial Statements'!AI119,"")</f>
        <v>14.14652665855143</v>
      </c>
      <c r="AU120" s="7">
        <f>IF(AND(NOT('Basic Financial Statements'!FV119=""),NOT('Basic Financial Statements'!CY119="")),'Basic Financial Statements'!FV119/'Basic Financial Statements'!CY119,"")</f>
        <v>-4.139402190560996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5283018867924529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YUM! Brands</v>
      </c>
      <c r="B121" s="7" t="str">
        <f t="shared" si="10"/>
        <v>NYSE:YUM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305462653288740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24897807506503158</v>
      </c>
      <c r="H121" s="7">
        <v>0.31267899999999998</v>
      </c>
      <c r="I121" s="7" t="e">
        <v>#N/A</v>
      </c>
      <c r="J121" s="7"/>
      <c r="K121" s="7">
        <v>0.46223199999999998</v>
      </c>
      <c r="L121" s="7">
        <v>0.16519200000000001</v>
      </c>
      <c r="M121" s="7">
        <v>0.34008100000000002</v>
      </c>
      <c r="N121" s="7">
        <v>0.30265300000000001</v>
      </c>
      <c r="O121" s="7">
        <v>0.297039</v>
      </c>
      <c r="P121" s="7">
        <v>0.227968</v>
      </c>
      <c r="Q121" s="7">
        <v>0.227968</v>
      </c>
      <c r="R121" s="7">
        <v>0.227968</v>
      </c>
      <c r="S121" s="7"/>
      <c r="T121" s="7">
        <v>1.09216</v>
      </c>
      <c r="U121" s="7">
        <v>3.1713</v>
      </c>
      <c r="V121" s="7">
        <v>15.267530000000001</v>
      </c>
      <c r="W121" s="7" t="e">
        <v>#N/A</v>
      </c>
      <c r="X121" s="7"/>
      <c r="Y121" s="7">
        <v>1.6580699999999999</v>
      </c>
      <c r="Z121" s="7">
        <v>1.39286</v>
      </c>
      <c r="AA121" s="7">
        <v>0.68122000000000005</v>
      </c>
      <c r="AB121" s="7">
        <v>23.906770000000002</v>
      </c>
      <c r="AC121" s="7" t="e">
        <v>#N/A</v>
      </c>
      <c r="AD121" s="7" t="e">
        <v>#N/A</v>
      </c>
      <c r="AE121" s="7" t="e">
        <v>#N/A</v>
      </c>
      <c r="AF121" s="7"/>
      <c r="AG121" s="7" t="e">
        <v>#N/A</v>
      </c>
      <c r="AH121" s="7">
        <v>282.536</v>
      </c>
      <c r="AI121" s="7" t="e">
        <v>#N/A</v>
      </c>
      <c r="AJ121" s="7">
        <v>271.72910000000002</v>
      </c>
      <c r="AK121" s="7">
        <v>219.2619</v>
      </c>
      <c r="AL121" s="7">
        <v>3.6913299999999998</v>
      </c>
      <c r="AM121" s="7">
        <v>4.2262199999999996</v>
      </c>
      <c r="AN121" s="7">
        <v>3.5539100000000001</v>
      </c>
      <c r="AO121" s="7">
        <v>4.9044499999999998</v>
      </c>
      <c r="AP121" s="7">
        <v>4.1385699999999996</v>
      </c>
      <c r="AQ121" s="7">
        <v>5.8322399999999996</v>
      </c>
      <c r="AR121" s="7">
        <v>4.9214799999999999</v>
      </c>
      <c r="AS121" s="7">
        <v>2.1151499999999999</v>
      </c>
      <c r="AT121" s="7">
        <f>IF(AND(NOT('Basic Financial Statements'!FV120=""),NOT('Basic Financial Statements'!AI120="")),'Basic Financial Statements'!FV120/'Basic Financial Statements'!AI120,"")</f>
        <v>20.523920701492536</v>
      </c>
      <c r="AU121" s="7">
        <f>IF(AND(NOT('Basic Financial Statements'!FV120=""),NOT('Basic Financial Statements'!CY120="")),'Basic Financial Statements'!FV120/'Basic Financial Statements'!CY120,"")</f>
        <v>-4.341972488159140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1044776119402984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YUM! Brands</v>
      </c>
      <c r="B122" s="7" t="str">
        <f t="shared" si="10"/>
        <v>NYSE:YUM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844931680965999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32666031140768986</v>
      </c>
      <c r="H122" s="7">
        <v>0.39058300000000001</v>
      </c>
      <c r="I122" s="7" t="e">
        <v>#N/A</v>
      </c>
      <c r="J122" s="7"/>
      <c r="K122" s="7">
        <v>0.46870600000000001</v>
      </c>
      <c r="L122" s="7">
        <v>0.15893099999999999</v>
      </c>
      <c r="M122" s="7">
        <v>0.33385999999999999</v>
      </c>
      <c r="N122" s="7">
        <v>0.31627899999999998</v>
      </c>
      <c r="O122" s="7">
        <v>0.30977399999999999</v>
      </c>
      <c r="P122" s="7">
        <v>0.27109699999999998</v>
      </c>
      <c r="Q122" s="7">
        <v>0.27109699999999998</v>
      </c>
      <c r="R122" s="7">
        <v>0.27109699999999998</v>
      </c>
      <c r="S122" s="7"/>
      <c r="T122" s="7">
        <v>1.20496</v>
      </c>
      <c r="U122" s="7">
        <v>4.01837</v>
      </c>
      <c r="V122" s="7">
        <v>11.837669999999999</v>
      </c>
      <c r="W122" s="7" t="e">
        <v>#N/A</v>
      </c>
      <c r="X122" s="7"/>
      <c r="Y122" s="7">
        <v>0.92774999999999996</v>
      </c>
      <c r="Z122" s="7">
        <v>0.69945999999999997</v>
      </c>
      <c r="AA122" s="7">
        <v>0.90391999999999995</v>
      </c>
      <c r="AB122" s="7">
        <v>30.833739999999999</v>
      </c>
      <c r="AC122" s="7" t="e">
        <v>#N/A</v>
      </c>
      <c r="AD122" s="7">
        <v>19.385149999999999</v>
      </c>
      <c r="AE122" s="7" t="e">
        <v>#N/A</v>
      </c>
      <c r="AF122" s="7"/>
      <c r="AG122" s="7" t="e">
        <v>#N/A</v>
      </c>
      <c r="AH122" s="7">
        <v>465.42180000000002</v>
      </c>
      <c r="AI122" s="7" t="e">
        <v>#N/A</v>
      </c>
      <c r="AJ122" s="7">
        <v>450.62240000000003</v>
      </c>
      <c r="AK122" s="7">
        <v>291.9128</v>
      </c>
      <c r="AL122" s="7">
        <v>3.5524200000000001</v>
      </c>
      <c r="AM122" s="7">
        <v>3.82863</v>
      </c>
      <c r="AN122" s="7">
        <v>3.3568500000000001</v>
      </c>
      <c r="AO122" s="7">
        <v>5.3159599999999996</v>
      </c>
      <c r="AP122" s="7">
        <v>5.1511300000000002</v>
      </c>
      <c r="AQ122" s="7">
        <v>6.0630600000000001</v>
      </c>
      <c r="AR122" s="7">
        <v>5.8750799999999996</v>
      </c>
      <c r="AS122" s="7">
        <v>1.5442800000000001</v>
      </c>
      <c r="AT122" s="7">
        <f>IF(AND(NOT('Basic Financial Statements'!FV121=""),NOT('Basic Financial Statements'!AI121="")),'Basic Financial Statements'!FV121/'Basic Financial Statements'!AI121,"")</f>
        <v>18.61659121919585</v>
      </c>
      <c r="AU122" s="7">
        <f>IF(AND(NOT('Basic Financial Statements'!FV121=""),NOT('Basic Financial Statements'!CY121="")),'Basic Financial Statements'!FV121/'Basic Financial Statements'!CY121,"")</f>
        <v>-3.621850070653545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9961089494163423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YUM! Brands</v>
      </c>
      <c r="B123" s="7" t="str">
        <f t="shared" si="10"/>
        <v>NYSE:YUM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4146992842645016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7646618950966778</v>
      </c>
      <c r="H123" s="7">
        <v>0.43373299999999998</v>
      </c>
      <c r="I123" s="7" t="e">
        <v>#N/A</v>
      </c>
      <c r="J123" s="7"/>
      <c r="K123" s="7">
        <v>0.50509199999999999</v>
      </c>
      <c r="L123" s="7">
        <v>0.164552</v>
      </c>
      <c r="M123" s="7">
        <v>0.36054999999999998</v>
      </c>
      <c r="N123" s="7">
        <v>0.34982999999999997</v>
      </c>
      <c r="O123" s="7">
        <v>0.34053899999999998</v>
      </c>
      <c r="P123" s="7">
        <v>0.23119500000000001</v>
      </c>
      <c r="Q123" s="7">
        <v>0.23119500000000001</v>
      </c>
      <c r="R123" s="7">
        <v>0.23119500000000001</v>
      </c>
      <c r="S123" s="7"/>
      <c r="T123" s="7">
        <v>1.19581</v>
      </c>
      <c r="U123" s="7">
        <v>3.67137</v>
      </c>
      <c r="V123" s="7">
        <v>9.7764199999999999</v>
      </c>
      <c r="W123" s="7" t="e">
        <v>#N/A</v>
      </c>
      <c r="X123" s="7"/>
      <c r="Y123" s="7">
        <v>0.99090999999999996</v>
      </c>
      <c r="Z123" s="7">
        <v>0.80078000000000005</v>
      </c>
      <c r="AA123" s="7">
        <v>0.85333999999999999</v>
      </c>
      <c r="AB123" s="7">
        <v>37.334389999999999</v>
      </c>
      <c r="AC123" s="7" t="e">
        <v>#N/A</v>
      </c>
      <c r="AD123" s="7">
        <v>24.706489999999999</v>
      </c>
      <c r="AE123" s="7" t="e">
        <v>#N/A</v>
      </c>
      <c r="AF123" s="7"/>
      <c r="AG123" s="7" t="e">
        <v>#N/A</v>
      </c>
      <c r="AH123" s="7">
        <v>341.15519999999998</v>
      </c>
      <c r="AI123" s="7" t="e">
        <v>#N/A</v>
      </c>
      <c r="AJ123" s="7">
        <v>326.17320000000001</v>
      </c>
      <c r="AK123" s="7">
        <v>253.24019999999999</v>
      </c>
      <c r="AL123" s="7">
        <v>3.67245</v>
      </c>
      <c r="AM123" s="7">
        <v>3.97688</v>
      </c>
      <c r="AN123" s="7">
        <v>3.5992299999999999</v>
      </c>
      <c r="AO123" s="7">
        <v>5.4941899999999997</v>
      </c>
      <c r="AP123" s="7">
        <v>5.1981599999999997</v>
      </c>
      <c r="AQ123" s="7">
        <v>6.0706600000000002</v>
      </c>
      <c r="AR123" s="7">
        <v>5.7435799999999997</v>
      </c>
      <c r="AS123" s="7">
        <v>1.67014</v>
      </c>
      <c r="AT123" s="7">
        <f>IF(AND(NOT('Basic Financial Statements'!FV122=""),NOT('Basic Financial Statements'!AI122="")),'Basic Financial Statements'!FV122/'Basic Financial Statements'!AI122,"")</f>
        <v>23.544833531684699</v>
      </c>
      <c r="AU123" s="7">
        <f>IF(AND(NOT('Basic Financial Statements'!FV122=""),NOT('Basic Financial Statements'!CY122="")),'Basic Financial Statements'!FV122/'Basic Financial Statements'!CY122,"")</f>
        <v>-3.8007752732035929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489953632148378</v>
      </c>
      <c r="AW123" s="7" t="str">
        <f>IF(AND(NOT('Basic Financial Statements'!FF122=""),NOT('Basic Financial Statements'!CY122=""),'Basic Financial Statements'!CY122&gt;0),-'Basic Financial Statements'!FF122/'Basic Financial Statements'!CY122,"")</f>
        <v/>
      </c>
    </row>
    <row r="124" spans="1:49">
      <c r="A124" s="7" t="str">
        <f>Assumptions!C12</f>
        <v>Chipotle Mexican Grill</v>
      </c>
      <c r="B124" s="7" t="str">
        <f>Assumptions!B12</f>
        <v>NYSE:CMG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978599999999999</v>
      </c>
      <c r="I124" s="7">
        <v>0.132019</v>
      </c>
      <c r="J124" s="7"/>
      <c r="K124" s="7">
        <v>0.33855499999999999</v>
      </c>
      <c r="L124" s="7">
        <v>8.7920999999999999E-2</v>
      </c>
      <c r="M124" s="7">
        <v>0.13975399999999999</v>
      </c>
      <c r="N124" s="7">
        <v>0.100136</v>
      </c>
      <c r="O124" s="7">
        <v>0.100136</v>
      </c>
      <c r="P124" s="7">
        <v>5.8710999999999999E-2</v>
      </c>
      <c r="Q124" s="7">
        <v>5.8710999999999999E-2</v>
      </c>
      <c r="R124" s="7">
        <v>5.8710999999999999E-2</v>
      </c>
      <c r="S124" s="7"/>
      <c r="T124" s="7">
        <v>1.7218899999999999</v>
      </c>
      <c r="U124" s="7">
        <v>2.4647199999999998</v>
      </c>
      <c r="V124" s="7">
        <v>295.46760999999998</v>
      </c>
      <c r="W124" s="7">
        <v>193.18562</v>
      </c>
      <c r="X124" s="7"/>
      <c r="Y124" s="7">
        <v>2.7487599999999999</v>
      </c>
      <c r="Z124" s="7">
        <v>2.4998999999999998</v>
      </c>
      <c r="AA124" s="7">
        <v>2.5851299999999999</v>
      </c>
      <c r="AB124" s="7">
        <v>1.23854</v>
      </c>
      <c r="AC124" s="7">
        <v>1.89442</v>
      </c>
      <c r="AD124" s="7">
        <v>9.0866799999999994</v>
      </c>
      <c r="AE124" s="7">
        <v>-5.9537199999999997</v>
      </c>
      <c r="AF124" s="7"/>
      <c r="AG124" s="7">
        <v>0.63600000000000001</v>
      </c>
      <c r="AH124" s="7">
        <v>0.63200000000000001</v>
      </c>
      <c r="AI124" s="7">
        <v>0.62280000000000002</v>
      </c>
      <c r="AJ124" s="7">
        <v>0.61890000000000001</v>
      </c>
      <c r="AK124" s="7">
        <v>24.533100000000001</v>
      </c>
      <c r="AL124" s="7">
        <v>441.64900999999998</v>
      </c>
      <c r="AM124" s="7">
        <v>616.38410999999996</v>
      </c>
      <c r="AN124" s="7">
        <v>112.73841</v>
      </c>
      <c r="AO124" s="7">
        <v>2.1270000000000001E-2</v>
      </c>
      <c r="AP124" s="7" t="e">
        <v>#N/A</v>
      </c>
      <c r="AQ124" s="7">
        <v>0.11631</v>
      </c>
      <c r="AR124" s="7" t="e">
        <v>#N/A</v>
      </c>
      <c r="AS124" s="7">
        <v>10.07399</v>
      </c>
      <c r="AT124" s="7">
        <f>IF(AND(NOT('Basic Financial Statements'!FV123=""),NOT('Basic Financial Statements'!AI123="")),'Basic Financial Statements'!FV123/'Basic Financial Statements'!AI123,"")</f>
        <v>25.038241093578169</v>
      </c>
      <c r="AU124" s="7">
        <f>IF(AND(NOT('Basic Financial Statements'!FV123=""),NOT('Basic Financial Statements'!CY123="")),'Basic Financial Statements'!FV123/'Basic Financial Statements'!CY123,"")</f>
        <v>3.14499193690872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Chipotle Mexican Grill</v>
      </c>
      <c r="B125" s="7" t="str">
        <f t="shared" si="11"/>
        <v>NYSE:CMG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575390850214667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4200471315260652</v>
      </c>
      <c r="H125" s="7">
        <v>0.19647500000000001</v>
      </c>
      <c r="I125" s="7">
        <v>0.19131200000000001</v>
      </c>
      <c r="J125" s="7"/>
      <c r="K125" s="7">
        <v>0.36425999999999997</v>
      </c>
      <c r="L125" s="7">
        <v>7.9125000000000001E-2</v>
      </c>
      <c r="M125" s="7">
        <v>0.178454</v>
      </c>
      <c r="N125" s="7">
        <v>0.13807800000000001</v>
      </c>
      <c r="O125" s="7">
        <v>0.13807800000000001</v>
      </c>
      <c r="P125" s="7">
        <v>8.3537E-2</v>
      </c>
      <c r="Q125" s="7">
        <v>8.3537E-2</v>
      </c>
      <c r="R125" s="7">
        <v>8.3537E-2</v>
      </c>
      <c r="S125" s="7"/>
      <c r="T125" s="7">
        <v>1.6998899999999999</v>
      </c>
      <c r="U125" s="7">
        <v>2.4845000000000002</v>
      </c>
      <c r="V125" s="7">
        <v>361.26981000000001</v>
      </c>
      <c r="W125" s="7">
        <v>185.58435</v>
      </c>
      <c r="X125" s="7"/>
      <c r="Y125" s="7">
        <v>2.9118499999999998</v>
      </c>
      <c r="Z125" s="7">
        <v>2.68547</v>
      </c>
      <c r="AA125" s="7">
        <v>2.55179</v>
      </c>
      <c r="AB125" s="7">
        <v>1.0103200000000001</v>
      </c>
      <c r="AC125" s="7">
        <v>1.96662</v>
      </c>
      <c r="AD125" s="7">
        <v>9.2782999999999998</v>
      </c>
      <c r="AE125" s="7">
        <v>-6.3013599999999999</v>
      </c>
      <c r="AF125" s="7"/>
      <c r="AG125" s="7">
        <v>0.55120000000000002</v>
      </c>
      <c r="AH125" s="7">
        <v>0.54820000000000002</v>
      </c>
      <c r="AI125" s="7">
        <v>0.53759999999999997</v>
      </c>
      <c r="AJ125" s="7">
        <v>0.53459999999999996</v>
      </c>
      <c r="AK125" s="7">
        <v>26.837499999999999</v>
      </c>
      <c r="AL125" s="7">
        <v>517.68147999999997</v>
      </c>
      <c r="AM125" s="7">
        <v>669.05925999999999</v>
      </c>
      <c r="AN125" s="7">
        <v>379.68148000000002</v>
      </c>
      <c r="AO125" s="7">
        <v>1.431E-2</v>
      </c>
      <c r="AP125" s="7" t="e">
        <v>#N/A</v>
      </c>
      <c r="AQ125" s="7">
        <v>2.5219999999999999E-2</v>
      </c>
      <c r="AR125" s="7" t="e">
        <v>#N/A</v>
      </c>
      <c r="AS125" s="7">
        <v>8.3660300000000003</v>
      </c>
      <c r="AT125" s="7">
        <f>IF(AND(NOT('Basic Financial Statements'!FV124=""),NOT('Basic Financial Statements'!AI124="")),'Basic Financial Statements'!FV124/'Basic Financial Statements'!AI124,"")</f>
        <v>22.02800465134613</v>
      </c>
      <c r="AU125" s="7">
        <f>IF(AND(NOT('Basic Financial Statements'!FV124=""),NOT('Basic Financial Statements'!CY124="")),'Basic Financial Statements'!FV124/'Basic Financial Statements'!CY124,"")</f>
        <v>3.9719931168892089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Chipotle Mexican Grill</v>
      </c>
      <c r="B126" s="7" t="str">
        <f t="shared" si="11"/>
        <v>NYSE:CMG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835731190383609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7184018126743186</v>
      </c>
      <c r="H126" s="7">
        <v>0.241563</v>
      </c>
      <c r="I126" s="7">
        <v>0.23638200000000001</v>
      </c>
      <c r="J126" s="7"/>
      <c r="K126" s="7">
        <v>0.37708999999999998</v>
      </c>
      <c r="L126" s="7">
        <v>7.8858999999999999E-2</v>
      </c>
      <c r="M126" s="7">
        <v>0.19774600000000001</v>
      </c>
      <c r="N126" s="7">
        <v>0.16020599999999999</v>
      </c>
      <c r="O126" s="7">
        <v>0.16020599999999999</v>
      </c>
      <c r="P126" s="7">
        <v>9.7488000000000005E-2</v>
      </c>
      <c r="Q126" s="7">
        <v>9.7488000000000005E-2</v>
      </c>
      <c r="R126" s="7">
        <v>9.7488000000000005E-2</v>
      </c>
      <c r="S126" s="7"/>
      <c r="T126" s="7">
        <v>1.76267</v>
      </c>
      <c r="U126" s="7">
        <v>2.7959100000000001</v>
      </c>
      <c r="V126" s="7">
        <v>352.35045000000002</v>
      </c>
      <c r="W126" s="7">
        <v>179.92653000000001</v>
      </c>
      <c r="X126" s="7"/>
      <c r="Y126" s="7">
        <v>3.3011599999999999</v>
      </c>
      <c r="Z126" s="7">
        <v>3.0782400000000001</v>
      </c>
      <c r="AA126" s="7">
        <v>2.3501099999999999</v>
      </c>
      <c r="AB126" s="7">
        <v>1.0358700000000001</v>
      </c>
      <c r="AC126" s="7">
        <v>2.0283099999999998</v>
      </c>
      <c r="AD126" s="7">
        <v>9.39255</v>
      </c>
      <c r="AE126" s="7">
        <v>-6.3283699999999996</v>
      </c>
      <c r="AF126" s="7"/>
      <c r="AG126" s="7">
        <v>0.46639999999999998</v>
      </c>
      <c r="AH126" s="7">
        <v>0.4642</v>
      </c>
      <c r="AI126" s="7">
        <v>0.45140000000000002</v>
      </c>
      <c r="AJ126" s="7">
        <v>0.44929999999999998</v>
      </c>
      <c r="AK126" s="7">
        <v>27.7042</v>
      </c>
      <c r="AL126" s="7" t="e">
        <v>#N/A</v>
      </c>
      <c r="AM126" s="7" t="e">
        <v>#N/A</v>
      </c>
      <c r="AN126" s="7" t="e">
        <v>#N/A</v>
      </c>
      <c r="AO126" s="7">
        <v>1.042E-2</v>
      </c>
      <c r="AP126" s="7" t="e">
        <v>#N/A</v>
      </c>
      <c r="AQ126" s="7">
        <v>1.5140000000000001E-2</v>
      </c>
      <c r="AR126" s="7" t="e">
        <v>#N/A</v>
      </c>
      <c r="AS126" s="7">
        <v>12.6518</v>
      </c>
      <c r="AT126" s="7">
        <f>IF(AND(NOT('Basic Financial Statements'!FV125=""),NOT('Basic Financial Statements'!AI125="")),'Basic Financial Statements'!FV125/'Basic Financial Statements'!AI125,"")</f>
        <v>36.768435308775793</v>
      </c>
      <c r="AU126" s="7">
        <f>IF(AND(NOT('Basic Financial Statements'!FV125=""),NOT('Basic Financial Statements'!CY125="")),'Basic Financial Statements'!FV125/'Basic Financial Statements'!CY125,"")</f>
        <v>8.1157608158120933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Chipotle Mexican Grill</v>
      </c>
      <c r="B127" s="7" t="str">
        <f t="shared" si="11"/>
        <v>NYSE:CMG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9843088476127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878864727613388</v>
      </c>
      <c r="H127" s="7">
        <v>0.23916699999999999</v>
      </c>
      <c r="I127" s="7">
        <v>0.231734</v>
      </c>
      <c r="J127" s="7"/>
      <c r="K127" s="7">
        <v>0.370309</v>
      </c>
      <c r="L127" s="7">
        <v>7.9895999999999995E-2</v>
      </c>
      <c r="M127" s="7">
        <v>0.19003999999999999</v>
      </c>
      <c r="N127" s="7">
        <v>0.15702099999999999</v>
      </c>
      <c r="O127" s="7">
        <v>0.15702099999999999</v>
      </c>
      <c r="P127" s="7">
        <v>9.4708000000000001E-2</v>
      </c>
      <c r="Q127" s="7">
        <v>9.4708000000000001E-2</v>
      </c>
      <c r="R127" s="7">
        <v>9.4708000000000001E-2</v>
      </c>
      <c r="S127" s="7"/>
      <c r="T127" s="7">
        <v>1.7822</v>
      </c>
      <c r="U127" s="7">
        <v>3.17679</v>
      </c>
      <c r="V127" s="7">
        <v>323.13632999999999</v>
      </c>
      <c r="W127" s="7">
        <v>178.51639</v>
      </c>
      <c r="X127" s="7"/>
      <c r="Y127" s="7">
        <v>3.1831200000000002</v>
      </c>
      <c r="Z127" s="7">
        <v>2.9509599999999998</v>
      </c>
      <c r="AA127" s="7">
        <v>2.6109100000000001</v>
      </c>
      <c r="AB127" s="7">
        <v>1.12931</v>
      </c>
      <c r="AC127" s="7">
        <v>2.0443699999999998</v>
      </c>
      <c r="AD127" s="7">
        <v>10.21416</v>
      </c>
      <c r="AE127" s="7">
        <v>-7.0404900000000001</v>
      </c>
      <c r="AF127" s="7"/>
      <c r="AG127" s="7">
        <v>0.35060000000000002</v>
      </c>
      <c r="AH127" s="7">
        <v>0.34939999999999999</v>
      </c>
      <c r="AI127" s="7">
        <v>0.33789999999999998</v>
      </c>
      <c r="AJ127" s="7">
        <v>0.3367</v>
      </c>
      <c r="AK127" s="7">
        <v>26.736799999999999</v>
      </c>
      <c r="AL127" s="7">
        <v>415.83197000000001</v>
      </c>
      <c r="AM127" s="7">
        <v>503.27420999999998</v>
      </c>
      <c r="AN127" s="7">
        <v>326.90665000000001</v>
      </c>
      <c r="AO127" s="7">
        <v>8.4899999999999993E-3</v>
      </c>
      <c r="AP127" s="7" t="e">
        <v>#N/A</v>
      </c>
      <c r="AQ127" s="7">
        <v>1.307E-2</v>
      </c>
      <c r="AR127" s="7" t="e">
        <v>#N/A</v>
      </c>
      <c r="AS127" s="7">
        <v>17.641200000000001</v>
      </c>
      <c r="AT127" s="7">
        <f>IF(AND(NOT('Basic Financial Statements'!FV126=""),NOT('Basic Financial Statements'!AI126="")),'Basic Financial Statements'!FV126/'Basic Financial Statements'!AI126,"")</f>
        <v>49.175647956453972</v>
      </c>
      <c r="AU127" s="7">
        <f>IF(AND(NOT('Basic Financial Statements'!FV126=""),NOT('Basic Financial Statements'!CY126="")),'Basic Financial Statements'!FV126/'Basic Financial Statements'!CY126,"")</f>
        <v>10.122386964124622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Chipotle Mexican Grill</v>
      </c>
      <c r="B128" s="7" t="str">
        <f t="shared" si="11"/>
        <v>NYSE:CMG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91051963897575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7970410232791151</v>
      </c>
      <c r="H128" s="7">
        <v>0.25115999999999999</v>
      </c>
      <c r="I128" s="7">
        <v>0.24277799999999999</v>
      </c>
      <c r="J128" s="7"/>
      <c r="K128" s="7">
        <v>0.37600299999999998</v>
      </c>
      <c r="L128" s="7">
        <v>7.9966999999999996E-2</v>
      </c>
      <c r="M128" s="7">
        <v>0.19955200000000001</v>
      </c>
      <c r="N128" s="7">
        <v>0.16874900000000001</v>
      </c>
      <c r="O128" s="7">
        <v>0.16874900000000001</v>
      </c>
      <c r="P128" s="7">
        <v>0.101785</v>
      </c>
      <c r="Q128" s="7">
        <v>0.101785</v>
      </c>
      <c r="R128" s="7">
        <v>0.101785</v>
      </c>
      <c r="S128" s="7"/>
      <c r="T128" s="7">
        <v>1.7655099999999999</v>
      </c>
      <c r="U128" s="7">
        <v>3.3746900000000002</v>
      </c>
      <c r="V128" s="7">
        <v>216.85847000000001</v>
      </c>
      <c r="W128" s="7">
        <v>170.35074</v>
      </c>
      <c r="X128" s="7"/>
      <c r="Y128" s="7">
        <v>2.9253499999999999</v>
      </c>
      <c r="Z128" s="7">
        <v>2.6720100000000002</v>
      </c>
      <c r="AA128" s="7">
        <v>2.2475700000000001</v>
      </c>
      <c r="AB128" s="7">
        <v>1.68763</v>
      </c>
      <c r="AC128" s="7">
        <v>2.1484200000000002</v>
      </c>
      <c r="AD128" s="7">
        <v>11.26877</v>
      </c>
      <c r="AE128" s="7">
        <v>-7.4327300000000003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25.334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19.168320000000001</v>
      </c>
      <c r="AT128" s="7">
        <f>IF(AND(NOT('Basic Financial Statements'!FV127=""),NOT('Basic Financial Statements'!AI127="")),'Basic Financial Statements'!FV127/'Basic Financial Statements'!AI127,"")</f>
        <v>33.700786330935252</v>
      </c>
      <c r="AU128" s="7">
        <f>IF(AND(NOT('Basic Financial Statements'!FV127=""),NOT('Basic Financial Statements'!CY127="")),'Basic Financial Statements'!FV127/'Basic Financial Statements'!CY127,"")</f>
        <v>7.5195626385515677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Chipotle Mexican Grill</v>
      </c>
      <c r="B129" s="7" t="str">
        <f t="shared" si="11"/>
        <v>NYSE:CMG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943065791867038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7805476805402579</v>
      </c>
      <c r="H129" s="7">
        <v>0.2422</v>
      </c>
      <c r="I129" s="7">
        <v>0.23521</v>
      </c>
      <c r="J129" s="7"/>
      <c r="K129" s="7">
        <v>0.37397200000000003</v>
      </c>
      <c r="L129" s="7">
        <v>7.7186000000000005E-2</v>
      </c>
      <c r="M129" s="7">
        <v>0.19769999999999999</v>
      </c>
      <c r="N129" s="7">
        <v>0.167819</v>
      </c>
      <c r="O129" s="7">
        <v>0.167819</v>
      </c>
      <c r="P129" s="7">
        <v>0.10185900000000001</v>
      </c>
      <c r="Q129" s="7">
        <v>0.10185900000000001</v>
      </c>
      <c r="R129" s="7">
        <v>0.10185900000000001</v>
      </c>
      <c r="S129" s="7"/>
      <c r="T129" s="7">
        <v>1.74804</v>
      </c>
      <c r="U129" s="7">
        <v>3.5133299999999998</v>
      </c>
      <c r="V129" s="7">
        <v>157.51622</v>
      </c>
      <c r="W129" s="7">
        <v>166.72916000000001</v>
      </c>
      <c r="X129" s="7"/>
      <c r="Y129" s="7">
        <v>3.3444400000000001</v>
      </c>
      <c r="Z129" s="7">
        <v>3.0409700000000002</v>
      </c>
      <c r="AA129" s="7">
        <v>2.6541399999999999</v>
      </c>
      <c r="AB129" s="7">
        <v>2.3170199999999999</v>
      </c>
      <c r="AC129" s="7">
        <v>2.1889099999999999</v>
      </c>
      <c r="AD129" s="7">
        <v>10.6653</v>
      </c>
      <c r="AE129" s="7">
        <v>-6.1593799999999996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23.440799999999999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19.32009</v>
      </c>
      <c r="AT129" s="7">
        <f>IF(AND(NOT('Basic Financial Statements'!FV128=""),NOT('Basic Financial Statements'!AI128="")),'Basic Financial Statements'!FV128/'Basic Financial Statements'!AI128,"")</f>
        <v>50.350165313738785</v>
      </c>
      <c r="AU129" s="7">
        <f>IF(AND(NOT('Basic Financial Statements'!FV128=""),NOT('Basic Financial Statements'!CY128="")),'Basic Financial Statements'!FV128/'Basic Financial Statements'!CY128,"")</f>
        <v>10.717471260258158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Chipotle Mexican Grill</v>
      </c>
      <c r="B130" s="7" t="str">
        <f t="shared" si="11"/>
        <v>NYSE:CMG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179823995827709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634717388386055</v>
      </c>
      <c r="H130" s="7">
        <v>0.252691</v>
      </c>
      <c r="I130" s="7">
        <v>0.25086799999999998</v>
      </c>
      <c r="J130" s="7"/>
      <c r="K130" s="7">
        <v>0.377774</v>
      </c>
      <c r="L130" s="7">
        <v>8.0614000000000005E-2</v>
      </c>
      <c r="M130" s="7">
        <v>0.20160500000000001</v>
      </c>
      <c r="N130" s="7">
        <v>0.17471400000000001</v>
      </c>
      <c r="O130" s="7">
        <v>0.17471400000000001</v>
      </c>
      <c r="P130" s="7">
        <v>0.10840900000000001</v>
      </c>
      <c r="Q130" s="7">
        <v>0.10840900000000001</v>
      </c>
      <c r="R130" s="7">
        <v>0.10840900000000001</v>
      </c>
      <c r="S130" s="7"/>
      <c r="T130" s="7">
        <v>1.8111699999999999</v>
      </c>
      <c r="U130" s="7">
        <v>3.9689199999999998</v>
      </c>
      <c r="V130" s="7">
        <v>139.60646</v>
      </c>
      <c r="W130" s="7">
        <v>180.1712</v>
      </c>
      <c r="X130" s="7"/>
      <c r="Y130" s="7">
        <v>3.4980699999999998</v>
      </c>
      <c r="Z130" s="7">
        <v>3.29406</v>
      </c>
      <c r="AA130" s="7">
        <v>2.7759</v>
      </c>
      <c r="AB130" s="7">
        <v>2.6141299999999998</v>
      </c>
      <c r="AC130" s="7">
        <v>2.0257499999999999</v>
      </c>
      <c r="AD130" s="7">
        <v>9.1753699999999991</v>
      </c>
      <c r="AE130" s="7">
        <v>-4.5354900000000002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20.3752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>
        <v>25.5518</v>
      </c>
      <c r="AT130" s="7">
        <f>IF(AND(NOT('Basic Financial Statements'!FV129=""),NOT('Basic Financial Statements'!AI129="")),'Basic Financial Statements'!FV129/'Basic Financial Statements'!AI129,"")</f>
        <v>47.664385325591525</v>
      </c>
      <c r="AU130" s="7">
        <f>IF(AND(NOT('Basic Financial Statements'!FV129=""),NOT('Basic Financial Statements'!CY129="")),'Basic Financial Statements'!FV129/'Basic Financial Statements'!CY129,"")</f>
        <v>10.548998692585704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Chipotle Mexican Grill</v>
      </c>
      <c r="B131" s="7" t="str">
        <f t="shared" si="11"/>
        <v>NYSE:CMG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9826652016808375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109951235467786</v>
      </c>
      <c r="H131" s="7">
        <v>0.234343</v>
      </c>
      <c r="I131" s="7">
        <v>0.22974</v>
      </c>
      <c r="J131" s="7"/>
      <c r="K131" s="7">
        <v>0.37528600000000001</v>
      </c>
      <c r="L131" s="7">
        <v>7.0973999999999995E-2</v>
      </c>
      <c r="M131" s="7">
        <v>0.20153399999999999</v>
      </c>
      <c r="N131" s="7">
        <v>0.172571</v>
      </c>
      <c r="O131" s="7">
        <v>0.172571</v>
      </c>
      <c r="P131" s="7">
        <v>0.10566</v>
      </c>
      <c r="Q131" s="7">
        <v>0.10566</v>
      </c>
      <c r="R131" s="7">
        <v>0.10566</v>
      </c>
      <c r="S131" s="7"/>
      <c r="T131" s="7">
        <v>1.71397</v>
      </c>
      <c r="U131" s="7">
        <v>3.8733499999999998</v>
      </c>
      <c r="V131" s="7">
        <v>123.11542</v>
      </c>
      <c r="W131" s="7">
        <v>185.15048999999999</v>
      </c>
      <c r="X131" s="7"/>
      <c r="Y131" s="7">
        <v>2.9100600000000001</v>
      </c>
      <c r="Z131" s="7">
        <v>2.7135600000000002</v>
      </c>
      <c r="AA131" s="7">
        <v>2.4409200000000002</v>
      </c>
      <c r="AB131" s="7">
        <v>2.9645299999999999</v>
      </c>
      <c r="AC131" s="7">
        <v>1.9713700000000001</v>
      </c>
      <c r="AD131" s="7">
        <v>10.081300000000001</v>
      </c>
      <c r="AE131" s="7">
        <v>-5.14541</v>
      </c>
      <c r="AF131" s="7"/>
      <c r="AG131" s="7">
        <v>0.14369999999999999</v>
      </c>
      <c r="AH131" s="7">
        <v>0.14349999999999999</v>
      </c>
      <c r="AI131" s="7">
        <v>0.14369999999999999</v>
      </c>
      <c r="AJ131" s="7">
        <v>0.14349999999999999</v>
      </c>
      <c r="AK131" s="7">
        <v>21.911100000000001</v>
      </c>
      <c r="AL131" s="7" t="e">
        <v>#N/A</v>
      </c>
      <c r="AM131" s="7" t="e">
        <v>#N/A</v>
      </c>
      <c r="AN131" s="7" t="e">
        <v>#N/A</v>
      </c>
      <c r="AO131" s="7">
        <v>3.3700000000000002E-3</v>
      </c>
      <c r="AP131" s="7" t="e">
        <v>#N/A</v>
      </c>
      <c r="AQ131" s="7">
        <v>4.7099999999999998E-3</v>
      </c>
      <c r="AR131" s="7" t="e">
        <v>#N/A</v>
      </c>
      <c r="AS131" s="7">
        <v>24.550799999999999</v>
      </c>
      <c r="AT131" s="7">
        <f>IF(AND(NOT('Basic Financial Statements'!FV130=""),NOT('Basic Financial Statements'!AI130="")),'Basic Financial Statements'!FV130/'Basic Financial Statements'!AI130,"")</f>
        <v>31.466064734799264</v>
      </c>
      <c r="AU131" s="7">
        <f>IF(AND(NOT('Basic Financial Statements'!FV130=""),NOT('Basic Financial Statements'!CY130="")),'Basic Financial Statements'!FV130/'Basic Financial Statements'!CY130,"")</f>
        <v>7.0326626735101083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Chipotle Mexican Grill</v>
      </c>
      <c r="B132" s="7" t="str">
        <f t="shared" si="11"/>
        <v>NYSE:CMG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2.612788557931742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9.6557289374467632E-3</v>
      </c>
      <c r="H132" s="7">
        <v>2.0674000000000001E-2</v>
      </c>
      <c r="I132" s="7">
        <v>1.2994E-2</v>
      </c>
      <c r="J132" s="7"/>
      <c r="K132" s="7">
        <v>0.292022</v>
      </c>
      <c r="L132" s="7">
        <v>9.7123000000000001E-2</v>
      </c>
      <c r="M132" s="7">
        <v>5.2456000000000003E-2</v>
      </c>
      <c r="N132" s="7">
        <v>1.4968E-2</v>
      </c>
      <c r="O132" s="7">
        <v>1.4968E-2</v>
      </c>
      <c r="P132" s="7">
        <v>5.8739999999999999E-3</v>
      </c>
      <c r="Q132" s="7">
        <v>5.8739999999999999E-3</v>
      </c>
      <c r="R132" s="7">
        <v>5.8739999999999999E-3</v>
      </c>
      <c r="S132" s="7"/>
      <c r="T132" s="7">
        <v>1.6435500000000001</v>
      </c>
      <c r="U132" s="7">
        <v>3.0977600000000001</v>
      </c>
      <c r="V132" s="7">
        <v>99.179109999999994</v>
      </c>
      <c r="W132" s="7">
        <v>183.90107</v>
      </c>
      <c r="X132" s="7"/>
      <c r="Y132" s="7">
        <v>1.85375</v>
      </c>
      <c r="Z132" s="7">
        <v>1.6440300000000001</v>
      </c>
      <c r="AA132" s="7">
        <v>1.2603599999999999</v>
      </c>
      <c r="AB132" s="7">
        <v>3.69001</v>
      </c>
      <c r="AC132" s="7">
        <v>1.98994</v>
      </c>
      <c r="AD132" s="7">
        <v>10.86215</v>
      </c>
      <c r="AE132" s="7">
        <v>-5.1821900000000003</v>
      </c>
      <c r="AF132" s="7"/>
      <c r="AG132" s="7" t="e">
        <v>#N/A</v>
      </c>
      <c r="AH132" s="7" t="e">
        <v>#N/A</v>
      </c>
      <c r="AI132" s="7" t="e">
        <v>#N/A</v>
      </c>
      <c r="AJ132" s="7" t="e">
        <v>#N/A</v>
      </c>
      <c r="AK132" s="7">
        <v>30.778700000000001</v>
      </c>
      <c r="AL132" s="7" t="e">
        <v>#N/A</v>
      </c>
      <c r="AM132" s="7" t="e">
        <v>#N/A</v>
      </c>
      <c r="AN132" s="7" t="e">
        <v>#N/A</v>
      </c>
      <c r="AO132" s="7" t="e">
        <v>#N/A</v>
      </c>
      <c r="AP132" s="7" t="e">
        <v>#N/A</v>
      </c>
      <c r="AQ132" s="7" t="e">
        <v>#N/A</v>
      </c>
      <c r="AR132" s="7" t="e">
        <v>#N/A</v>
      </c>
      <c r="AS132" s="7">
        <v>15.843349999999999</v>
      </c>
      <c r="AT132" s="7">
        <f>IF(AND(NOT('Basic Financial Statements'!FV131=""),NOT('Basic Financial Statements'!AI131="")),'Basic Financial Statements'!FV131/'Basic Financial Statements'!AI131,"")</f>
        <v>476.21475281192784</v>
      </c>
      <c r="AU132" s="7">
        <f>IF(AND(NOT('Basic Financial Statements'!FV131=""),NOT('Basic Financial Statements'!CY131="")),'Basic Financial Statements'!FV131/'Basic Financial Statements'!CY131,"")</f>
        <v>7.7885693547133581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Chipotle Mexican Grill</v>
      </c>
      <c r="B133" s="7" t="str">
        <f t="shared" si="11"/>
        <v>NYSE:CMG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9953607684080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572629515975136E-2</v>
      </c>
      <c r="H133" s="7">
        <v>0.128363</v>
      </c>
      <c r="I133" s="7">
        <v>0.12739900000000001</v>
      </c>
      <c r="J133" s="7"/>
      <c r="K133" s="7">
        <v>0.31450600000000001</v>
      </c>
      <c r="L133" s="7">
        <v>8.9967000000000005E-2</v>
      </c>
      <c r="M133" s="7">
        <v>9.9964999999999998E-2</v>
      </c>
      <c r="N133" s="7">
        <v>6.3474000000000003E-2</v>
      </c>
      <c r="O133" s="7">
        <v>6.3474000000000003E-2</v>
      </c>
      <c r="P133" s="7">
        <v>3.9372999999999998E-2</v>
      </c>
      <c r="Q133" s="7">
        <v>3.9372999999999998E-2</v>
      </c>
      <c r="R133" s="7">
        <v>3.9372999999999998E-2</v>
      </c>
      <c r="S133" s="7"/>
      <c r="T133" s="7">
        <v>2.1987399999999999</v>
      </c>
      <c r="U133" s="7">
        <v>3.3887499999999999</v>
      </c>
      <c r="V133" s="7">
        <v>110.65984</v>
      </c>
      <c r="W133" s="7">
        <v>175.95412999999999</v>
      </c>
      <c r="X133" s="7"/>
      <c r="Y133" s="7">
        <v>1.9436500000000001</v>
      </c>
      <c r="Z133" s="7">
        <v>1.7251300000000001</v>
      </c>
      <c r="AA133" s="7">
        <v>1.4455899999999999</v>
      </c>
      <c r="AB133" s="7">
        <v>3.2981400000000001</v>
      </c>
      <c r="AC133" s="7">
        <v>2.0743</v>
      </c>
      <c r="AD133" s="7">
        <v>9.5239499999999992</v>
      </c>
      <c r="AE133" s="7">
        <v>-4.15151</v>
      </c>
      <c r="AF133" s="7"/>
      <c r="AG133" s="7" t="e">
        <v>#N/A</v>
      </c>
      <c r="AH133" s="7" t="e">
        <v>#N/A</v>
      </c>
      <c r="AI133" s="7" t="e">
        <v>#N/A</v>
      </c>
      <c r="AJ133" s="7" t="e">
        <v>#N/A</v>
      </c>
      <c r="AK133" s="7">
        <v>33.301499999999997</v>
      </c>
      <c r="AL133" s="7" t="e">
        <v>#N/A</v>
      </c>
      <c r="AM133" s="7" t="e">
        <v>#N/A</v>
      </c>
      <c r="AN133" s="7" t="e">
        <v>#N/A</v>
      </c>
      <c r="AO133" s="7" t="e">
        <v>#N/A</v>
      </c>
      <c r="AP133" s="7" t="e">
        <v>#N/A</v>
      </c>
      <c r="AQ133" s="7" t="e">
        <v>#N/A</v>
      </c>
      <c r="AR133" s="7" t="e">
        <v>#N/A</v>
      </c>
      <c r="AS133" s="7">
        <v>13.98991</v>
      </c>
      <c r="AT133" s="7">
        <f>IF(AND(NOT('Basic Financial Statements'!FV132=""),NOT('Basic Financial Statements'!AI132="")),'Basic Financial Statements'!FV132/'Basic Financial Statements'!AI132,"")</f>
        <v>46.298001963087152</v>
      </c>
      <c r="AU133" s="7">
        <f>IF(AND(NOT('Basic Financial Statements'!FV132=""),NOT('Basic Financial Statements'!CY132="")),'Basic Financial Statements'!FV132/'Basic Financial Statements'!CY132,"")</f>
        <v>5.9805721300602075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Chipotle Mexican Grill</v>
      </c>
      <c r="B134" s="7" t="str">
        <f t="shared" si="11"/>
        <v>NYSE:CMG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7993208403209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904152198570696E-2</v>
      </c>
      <c r="H134" s="7">
        <v>0.15684500000000001</v>
      </c>
      <c r="I134" s="7">
        <v>0.12584899999999999</v>
      </c>
      <c r="J134" s="7"/>
      <c r="K134" s="7">
        <v>0.32703500000000002</v>
      </c>
      <c r="L134" s="7">
        <v>9.4574000000000005E-2</v>
      </c>
      <c r="M134" s="7">
        <v>0.113882</v>
      </c>
      <c r="N134" s="7">
        <v>7.2364999999999999E-2</v>
      </c>
      <c r="O134" s="7">
        <v>7.2364999999999999E-2</v>
      </c>
      <c r="P134" s="7">
        <v>3.6290000000000003E-2</v>
      </c>
      <c r="Q134" s="7">
        <v>3.6290000000000003E-2</v>
      </c>
      <c r="R134" s="7">
        <v>3.6290000000000003E-2</v>
      </c>
      <c r="S134" s="7"/>
      <c r="T134" s="7">
        <v>2.2568999999999999</v>
      </c>
      <c r="U134" s="7">
        <v>3.58033</v>
      </c>
      <c r="V134" s="7">
        <v>94.681749999999994</v>
      </c>
      <c r="W134" s="7">
        <v>158.10513</v>
      </c>
      <c r="X134" s="7"/>
      <c r="Y134" s="7">
        <v>1.8106899999999999</v>
      </c>
      <c r="Z134" s="7">
        <v>1.6425000000000001</v>
      </c>
      <c r="AA134" s="7">
        <v>1.3812599999999999</v>
      </c>
      <c r="AB134" s="7">
        <v>3.8547699999999998</v>
      </c>
      <c r="AC134" s="7">
        <v>2.3082600000000002</v>
      </c>
      <c r="AD134" s="7">
        <v>10.8697</v>
      </c>
      <c r="AE134" s="7">
        <v>-4.7066800000000004</v>
      </c>
      <c r="AF134" s="7"/>
      <c r="AG134" s="7" t="e">
        <v>#N/A</v>
      </c>
      <c r="AH134" s="7" t="e">
        <v>#N/A</v>
      </c>
      <c r="AI134" s="7" t="e">
        <v>#N/A</v>
      </c>
      <c r="AJ134" s="7" t="e">
        <v>#N/A</v>
      </c>
      <c r="AK134" s="7">
        <v>36.379199999999997</v>
      </c>
      <c r="AL134" s="7" t="e">
        <v>#N/A</v>
      </c>
      <c r="AM134" s="7" t="e">
        <v>#N/A</v>
      </c>
      <c r="AN134" s="7" t="e">
        <v>#N/A</v>
      </c>
      <c r="AO134" s="7" t="e">
        <v>#N/A</v>
      </c>
      <c r="AP134" s="7" t="e">
        <v>#N/A</v>
      </c>
      <c r="AQ134" s="7" t="e">
        <v>#N/A</v>
      </c>
      <c r="AR134" s="7" t="e">
        <v>#N/A</v>
      </c>
      <c r="AS134" s="7">
        <v>12.82795</v>
      </c>
      <c r="AT134" s="7">
        <f>IF(AND(NOT('Basic Financial Statements'!FV133=""),NOT('Basic Financial Statements'!AI133="")),'Basic Financial Statements'!FV133/'Basic Financial Statements'!AI133,"")</f>
        <v>67.958506907274312</v>
      </c>
      <c r="AU134" s="7">
        <f>IF(AND(NOT('Basic Financial Statements'!FV133=""),NOT('Basic Financial Statements'!CY133="")),'Basic Financial Statements'!FV133/'Basic Financial Statements'!CY133,"")</f>
        <v>8.3243971543127611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Chipotle Mexican Grill</v>
      </c>
      <c r="B135" s="7" t="str">
        <f t="shared" si="11"/>
        <v>NYSE:CMG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401026468761304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5020950806513113E-2</v>
      </c>
      <c r="H135" s="7">
        <v>0.1003</v>
      </c>
      <c r="I135" s="7">
        <v>0.22414600000000001</v>
      </c>
      <c r="J135" s="7"/>
      <c r="K135" s="7">
        <v>0.34070800000000001</v>
      </c>
      <c r="L135" s="7">
        <v>0.104522</v>
      </c>
      <c r="M135" s="7">
        <v>0.12392400000000001</v>
      </c>
      <c r="N135" s="7">
        <v>8.5834999999999995E-2</v>
      </c>
      <c r="O135" s="7">
        <v>8.5834999999999995E-2</v>
      </c>
      <c r="P135" s="7">
        <v>6.268E-2</v>
      </c>
      <c r="Q135" s="7">
        <v>6.268E-2</v>
      </c>
      <c r="R135" s="7">
        <v>6.268E-2</v>
      </c>
      <c r="S135" s="7"/>
      <c r="T135" s="7">
        <v>1.5159499999999999</v>
      </c>
      <c r="U135" s="7">
        <v>2.0909399999999998</v>
      </c>
      <c r="V135" s="7">
        <v>78.209239999999994</v>
      </c>
      <c r="W135" s="7">
        <v>154.58429000000001</v>
      </c>
      <c r="X135" s="7"/>
      <c r="Y135" s="7">
        <v>1.6084799999999999</v>
      </c>
      <c r="Z135" s="7">
        <v>1.4837100000000001</v>
      </c>
      <c r="AA135" s="7">
        <v>1.08257</v>
      </c>
      <c r="AB135" s="7">
        <v>4.6668900000000004</v>
      </c>
      <c r="AC135" s="7">
        <v>2.3608199999999999</v>
      </c>
      <c r="AD135" s="7">
        <v>11.32741</v>
      </c>
      <c r="AE135" s="7">
        <v>-4.2996999999999996</v>
      </c>
      <c r="AF135" s="7"/>
      <c r="AG135" s="7">
        <v>169.42769999999999</v>
      </c>
      <c r="AH135" s="7">
        <v>62.8842</v>
      </c>
      <c r="AI135" s="7">
        <v>159.1403</v>
      </c>
      <c r="AJ135" s="7">
        <v>59.066000000000003</v>
      </c>
      <c r="AK135" s="7">
        <v>67.029200000000003</v>
      </c>
      <c r="AL135" s="7" t="e">
        <v>#N/A</v>
      </c>
      <c r="AM135" s="7" t="e">
        <v>#N/A</v>
      </c>
      <c r="AN135" s="7" t="e">
        <v>#N/A</v>
      </c>
      <c r="AO135" s="7">
        <v>2.7483</v>
      </c>
      <c r="AP135" s="7">
        <v>1.8994</v>
      </c>
      <c r="AQ135" s="7">
        <v>4.0525099999999998</v>
      </c>
      <c r="AR135" s="7">
        <v>2.8007599999999999</v>
      </c>
      <c r="AS135" s="7">
        <v>5.8165300000000002</v>
      </c>
      <c r="AT135" s="7">
        <f>IF(AND(NOT('Basic Financial Statements'!FV134=""),NOT('Basic Financial Statements'!AI134="")),'Basic Financial Statements'!FV134/'Basic Financial Statements'!AI134,"")</f>
        <v>66.44898365880546</v>
      </c>
      <c r="AU135" s="7">
        <f>IF(AND(NOT('Basic Financial Statements'!FV134=""),NOT('Basic Financial Statements'!CY134="")),'Basic Financial Statements'!FV134/'Basic Financial Statements'!CY134,"")</f>
        <v>13.824886377275218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Wendy's</v>
      </c>
      <c r="B136" s="7" t="str">
        <f>Assumptions!B13</f>
        <v>NasdaqGS:WE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0565E-2</v>
      </c>
      <c r="I136" s="7">
        <v>-0.34032699999999999</v>
      </c>
      <c r="J136" s="7"/>
      <c r="K136" s="7">
        <v>0.223412</v>
      </c>
      <c r="L136" s="7">
        <v>0.13123899999999999</v>
      </c>
      <c r="M136" s="7">
        <v>9.0731000000000006E-2</v>
      </c>
      <c r="N136" s="7">
        <v>4.9068000000000001E-2</v>
      </c>
      <c r="O136" s="7">
        <v>4.2279999999999998E-2</v>
      </c>
      <c r="P136" s="7">
        <v>-0.26440999999999998</v>
      </c>
      <c r="Q136" s="7">
        <v>-0.26319399999999998</v>
      </c>
      <c r="R136" s="7">
        <v>-0.26440999999999998</v>
      </c>
      <c r="S136" s="7"/>
      <c r="T136" s="7">
        <v>0.59760999999999997</v>
      </c>
      <c r="U136" s="7">
        <v>1.60225</v>
      </c>
      <c r="V136" s="7">
        <v>42.373530000000002</v>
      </c>
      <c r="W136" s="7">
        <v>79.272760000000005</v>
      </c>
      <c r="X136" s="7"/>
      <c r="Y136" s="7">
        <v>0.75790000000000002</v>
      </c>
      <c r="Z136" s="7">
        <v>0.37315999999999999</v>
      </c>
      <c r="AA136" s="7">
        <v>0.14346999999999999</v>
      </c>
      <c r="AB136" s="7">
        <v>8.5900400000000001</v>
      </c>
      <c r="AC136" s="7">
        <v>4.5914999999999999</v>
      </c>
      <c r="AD136" s="7">
        <v>24.65991</v>
      </c>
      <c r="AE136" s="7">
        <v>-11.47838</v>
      </c>
      <c r="AF136" s="7"/>
      <c r="AG136" s="7">
        <v>46.6374</v>
      </c>
      <c r="AH136" s="7">
        <v>31.804500000000001</v>
      </c>
      <c r="AI136" s="7">
        <v>45.360799999999998</v>
      </c>
      <c r="AJ136" s="7">
        <v>30.934000000000001</v>
      </c>
      <c r="AK136" s="7">
        <v>48.694699999999997</v>
      </c>
      <c r="AL136" s="7">
        <v>1.1500999999999999</v>
      </c>
      <c r="AM136" s="7">
        <v>2.4680599999999999</v>
      </c>
      <c r="AN136" s="7">
        <v>0.87141999999999997</v>
      </c>
      <c r="AO136" s="7">
        <v>6.7212699999999996</v>
      </c>
      <c r="AP136" s="7">
        <v>6.1755500000000003</v>
      </c>
      <c r="AQ136" s="7">
        <v>19.03613</v>
      </c>
      <c r="AR136" s="7">
        <v>17.490539999999999</v>
      </c>
      <c r="AS136" s="7">
        <v>0.55847000000000002</v>
      </c>
      <c r="AT136" s="7">
        <f>IF(AND(NOT('Basic Financial Statements'!FV135=""),NOT('Basic Financial Statements'!AI135="")),'Basic Financial Statements'!FV135/'Basic Financial Statements'!AI135,"")</f>
        <v>-4.6512728326326087</v>
      </c>
      <c r="AU136" s="7">
        <f>IF(AND(NOT('Basic Financial Statements'!FV135=""),NOT('Basic Financial Statements'!CY135="")),'Basic Financial Statements'!FV135/'Basic Financial Statements'!CY135,"")</f>
        <v>0.9362105188078601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1.2812546545022016E-2</v>
      </c>
    </row>
    <row r="137" spans="1:49">
      <c r="A137" s="7" t="str">
        <f t="shared" ref="A137:B147" si="12">A136</f>
        <v>Wendy's</v>
      </c>
      <c r="B137" s="7" t="str">
        <f t="shared" si="12"/>
        <v>NasdaqGS:WEN</v>
      </c>
      <c r="C137" s="7" t="str">
        <f>'Basic Financial Statements'!C136</f>
        <v>FY2009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689107493205513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052277530195293E-3</v>
      </c>
      <c r="H137" s="7">
        <v>2.1987E-2</v>
      </c>
      <c r="I137" s="7">
        <v>2.2780000000000001E-3</v>
      </c>
      <c r="J137" s="7"/>
      <c r="K137" s="7">
        <v>0.25646799999999997</v>
      </c>
      <c r="L137" s="7">
        <v>0.14346900000000001</v>
      </c>
      <c r="M137" s="7">
        <v>0.12975400000000001</v>
      </c>
      <c r="N137" s="7">
        <v>5.3079000000000001E-2</v>
      </c>
      <c r="O137" s="7">
        <v>5.3079000000000001E-2</v>
      </c>
      <c r="P137" s="7">
        <v>2.2060000000000001E-3</v>
      </c>
      <c r="Q137" s="7">
        <v>2.0769999999999999E-3</v>
      </c>
      <c r="R137" s="7">
        <v>2.2060000000000001E-3</v>
      </c>
      <c r="S137" s="7"/>
      <c r="T137" s="7">
        <v>0.50661999999999996</v>
      </c>
      <c r="U137" s="7">
        <v>1.43798</v>
      </c>
      <c r="V137" s="7">
        <v>34.236319999999999</v>
      </c>
      <c r="W137" s="7">
        <v>76.025009999999995</v>
      </c>
      <c r="X137" s="7"/>
      <c r="Y137" s="7">
        <v>1.8499399999999999</v>
      </c>
      <c r="Z137" s="7">
        <v>1.43055</v>
      </c>
      <c r="AA137" s="7">
        <v>0.62112999999999996</v>
      </c>
      <c r="AB137" s="7">
        <v>10.836169999999999</v>
      </c>
      <c r="AC137" s="7">
        <v>4.8797600000000001</v>
      </c>
      <c r="AD137" s="7">
        <v>24.877030000000001</v>
      </c>
      <c r="AE137" s="7">
        <v>-9.1610999999999994</v>
      </c>
      <c r="AF137" s="7"/>
      <c r="AG137" s="7">
        <v>65.183599999999998</v>
      </c>
      <c r="AH137" s="7">
        <v>39.461300000000001</v>
      </c>
      <c r="AI137" s="7">
        <v>64.236500000000007</v>
      </c>
      <c r="AJ137" s="7">
        <v>38.887900000000002</v>
      </c>
      <c r="AK137" s="7">
        <v>53.042299999999997</v>
      </c>
      <c r="AL137" s="7">
        <v>1.21035</v>
      </c>
      <c r="AM137" s="7">
        <v>2.9587500000000002</v>
      </c>
      <c r="AN137" s="7">
        <v>2.0051899999999998</v>
      </c>
      <c r="AO137" s="7">
        <v>4.8159099999999997</v>
      </c>
      <c r="AP137" s="7">
        <v>2.9447100000000002</v>
      </c>
      <c r="AQ137" s="7">
        <v>7.1060800000000004</v>
      </c>
      <c r="AR137" s="7">
        <v>4.3450499999999996</v>
      </c>
      <c r="AS137" s="7">
        <v>1.0662499999999999</v>
      </c>
      <c r="AT137" s="7">
        <f>IF(AND(NOT('Basic Financial Statements'!FV136=""),NOT('Basic Financial Statements'!AI136="")),'Basic Financial Statements'!FV136/'Basic Financial Statements'!AI136,"")</f>
        <v>428.97767285657847</v>
      </c>
      <c r="AU137" s="7">
        <f>IF(AND(NOT('Basic Financial Statements'!FV136=""),NOT('Basic Financial Statements'!CY136="")),'Basic Financial Statements'!FV136/'Basic Financial Statements'!CY136,"")</f>
        <v>0.92943916957256645</v>
      </c>
      <c r="AV137" s="7">
        <f>IF(AND(NOT('Basic Financial Statements'!FF136=""),NOT('Basic Financial Statements'!AK136=""),'Basic Financial Statements'!AK136&gt;0),-'Basic Financial Statements'!FF136/'Basic Financial Statements'!AK136,"")</f>
        <v>5.5266693006716707</v>
      </c>
      <c r="AW137" s="7">
        <f>IF(AND(NOT('Basic Financial Statements'!FF136=""),NOT('Basic Financial Statements'!CY136=""),'Basic Financial Statements'!CY136&gt;0),-'Basic Financial Statements'!FF136/'Basic Financial Statements'!CY136,"")</f>
        <v>1.1974289689980778E-2</v>
      </c>
    </row>
    <row r="138" spans="1:49">
      <c r="A138" s="7" t="str">
        <f t="shared" si="12"/>
        <v>Wendy's</v>
      </c>
      <c r="B138" s="7" t="str">
        <f t="shared" si="12"/>
        <v>NasdaqGS:WEN</v>
      </c>
      <c r="C138" s="7" t="str">
        <f>'Basic Financial Statements'!C137</f>
        <v>FY2010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555207162700722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8.9101129266682256E-4</v>
      </c>
      <c r="H138" s="7">
        <v>2.7536999999999999E-2</v>
      </c>
      <c r="I138" s="7">
        <v>8.0499999999999999E-3</v>
      </c>
      <c r="J138" s="7"/>
      <c r="K138" s="7">
        <v>0.26036599999999999</v>
      </c>
      <c r="L138" s="7">
        <v>0.131138</v>
      </c>
      <c r="M138" s="7">
        <v>0.14771699999999999</v>
      </c>
      <c r="N138" s="7">
        <v>7.0433999999999997E-2</v>
      </c>
      <c r="O138" s="7">
        <v>7.0433999999999997E-2</v>
      </c>
      <c r="P138" s="7">
        <v>7.6239999999999997E-3</v>
      </c>
      <c r="Q138" s="7">
        <v>-1.82E-3</v>
      </c>
      <c r="R138" s="7">
        <v>7.6239999999999997E-3</v>
      </c>
      <c r="S138" s="7"/>
      <c r="T138" s="7">
        <v>0.48937000000000003</v>
      </c>
      <c r="U138" s="7">
        <v>1.4984599999999999</v>
      </c>
      <c r="V138" s="7">
        <v>34.145820000000001</v>
      </c>
      <c r="W138" s="7">
        <v>76.860489999999999</v>
      </c>
      <c r="X138" s="7"/>
      <c r="Y138" s="7">
        <v>1.79078</v>
      </c>
      <c r="Z138" s="7">
        <v>1.4158599999999999</v>
      </c>
      <c r="AA138" s="7">
        <v>0.53678999999999999</v>
      </c>
      <c r="AB138" s="7">
        <v>10.6601</v>
      </c>
      <c r="AC138" s="7">
        <v>4.7356400000000001</v>
      </c>
      <c r="AD138" s="7">
        <v>19.148219999999998</v>
      </c>
      <c r="AE138" s="7">
        <v>-3.7524799999999998</v>
      </c>
      <c r="AF138" s="7"/>
      <c r="AG138" s="7">
        <v>72.689499999999995</v>
      </c>
      <c r="AH138" s="7">
        <v>42.092599999999997</v>
      </c>
      <c r="AI138" s="7">
        <v>71.838200000000001</v>
      </c>
      <c r="AJ138" s="7">
        <v>41.599600000000002</v>
      </c>
      <c r="AK138" s="7">
        <v>54.292499999999997</v>
      </c>
      <c r="AL138" s="7">
        <v>1.4132899999999999</v>
      </c>
      <c r="AM138" s="7">
        <v>2.9640200000000001</v>
      </c>
      <c r="AN138" s="7">
        <v>1.7141200000000001</v>
      </c>
      <c r="AO138" s="7">
        <v>4.4811199999999998</v>
      </c>
      <c r="AP138" s="7">
        <v>3.02054</v>
      </c>
      <c r="AQ138" s="7">
        <v>7.7486499999999996</v>
      </c>
      <c r="AR138" s="7">
        <v>5.2230600000000003</v>
      </c>
      <c r="AS138" s="7">
        <v>1.04653</v>
      </c>
      <c r="AT138" s="7">
        <f>IF(AND(NOT('Basic Financial Statements'!FV137=""),NOT('Basic Financial Statements'!AI137="")),'Basic Financial Statements'!FV137/'Basic Financial Statements'!AI137,"")</f>
        <v>-446.51098265895956</v>
      </c>
      <c r="AU138" s="7">
        <f>IF(AND(NOT('Basic Financial Statements'!FV137=""),NOT('Basic Financial Statements'!CY137="")),'Basic Financial Statements'!FV137/'Basic Financial Statements'!CY137,"")</f>
        <v>0.892743718258448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>
        <f>IF(AND(NOT('Basic Financial Statements'!FF137=""),NOT('Basic Financial Statements'!CY137=""),'Basic Financial Statements'!CY137&gt;0),-'Basic Financial Statements'!FF137/'Basic Financial Statements'!CY137,"")</f>
        <v>1.2768737050278894E-2</v>
      </c>
    </row>
    <row r="139" spans="1:49">
      <c r="A139" s="7" t="str">
        <f t="shared" si="12"/>
        <v>Wendy's</v>
      </c>
      <c r="B139" s="7" t="str">
        <f t="shared" si="12"/>
        <v>NasdaqGS:WEN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139625171653985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1891459814539988E-3</v>
      </c>
      <c r="H139" s="7">
        <v>3.2842999999999997E-2</v>
      </c>
      <c r="I139" s="7">
        <v>8.6130000000000009E-3</v>
      </c>
      <c r="J139" s="7"/>
      <c r="K139" s="7">
        <v>0.25304700000000002</v>
      </c>
      <c r="L139" s="7">
        <v>0.120257</v>
      </c>
      <c r="M139" s="7">
        <v>0.13628299999999999</v>
      </c>
      <c r="N139" s="7">
        <v>9.0249999999999997E-2</v>
      </c>
      <c r="O139" s="7">
        <v>7.6603000000000004E-2</v>
      </c>
      <c r="P139" s="7">
        <v>7.3670000000000003E-3</v>
      </c>
      <c r="Q139" s="7">
        <v>4.0610000000000004E-3</v>
      </c>
      <c r="R139" s="7">
        <v>7.3670000000000003E-3</v>
      </c>
      <c r="S139" s="7"/>
      <c r="T139" s="7">
        <v>0.53900000000000003</v>
      </c>
      <c r="U139" s="7">
        <v>1.77247</v>
      </c>
      <c r="V139" s="7">
        <v>39.351280000000003</v>
      </c>
      <c r="W139" s="7">
        <v>102.03719</v>
      </c>
      <c r="X139" s="7"/>
      <c r="Y139" s="7">
        <v>2.1838500000000001</v>
      </c>
      <c r="Z139" s="7">
        <v>1.6142300000000001</v>
      </c>
      <c r="AA139" s="7">
        <v>0.73265999999999998</v>
      </c>
      <c r="AB139" s="7">
        <v>9.2499699999999994</v>
      </c>
      <c r="AC139" s="7">
        <v>3.5672000000000001</v>
      </c>
      <c r="AD139" s="7">
        <v>16.389099999999999</v>
      </c>
      <c r="AE139" s="7">
        <v>-3.57193</v>
      </c>
      <c r="AF139" s="7"/>
      <c r="AG139" s="7">
        <v>67.983500000000006</v>
      </c>
      <c r="AH139" s="7">
        <v>40.470300000000002</v>
      </c>
      <c r="AI139" s="7">
        <v>67.653000000000006</v>
      </c>
      <c r="AJ139" s="7">
        <v>40.273600000000002</v>
      </c>
      <c r="AK139" s="7">
        <v>53.4621</v>
      </c>
      <c r="AL139" s="7">
        <v>1.6322000000000001</v>
      </c>
      <c r="AM139" s="7">
        <v>2.9038200000000001</v>
      </c>
      <c r="AN139" s="7">
        <v>1.6176699999999999</v>
      </c>
      <c r="AO139" s="7">
        <v>4.0952999999999999</v>
      </c>
      <c r="AP139" s="7">
        <v>2.6610999999999998</v>
      </c>
      <c r="AQ139" s="7">
        <v>7.3513400000000004</v>
      </c>
      <c r="AR139" s="7">
        <v>4.7768499999999996</v>
      </c>
      <c r="AS139" s="7">
        <v>1.20947</v>
      </c>
      <c r="AT139" s="7">
        <f>IF(AND(NOT('Basic Financial Statements'!FV138=""),NOT('Basic Financial Statements'!AI138="")),'Basic Financial Statements'!FV138/'Basic Financial Statements'!AI138,"")</f>
        <v>211.21950278481012</v>
      </c>
      <c r="AU139" s="7">
        <f>IF(AND(NOT('Basic Financial Statements'!FV138=""),NOT('Basic Financial Statements'!CY138="")),'Basic Financial Statements'!FV138/'Basic Financial Statements'!CY138,"")</f>
        <v>1.0449501445090326</v>
      </c>
      <c r="AV139" s="7">
        <f>IF(AND(NOT('Basic Financial Statements'!FF138=""),NOT('Basic Financial Statements'!AK138=""),'Basic Financial Statements'!AK138&gt;0),-'Basic Financial Statements'!FF138/'Basic Financial Statements'!AK138,"")</f>
        <v>3.2775696202531646</v>
      </c>
      <c r="AW139" s="7">
        <f>IF(AND(NOT('Basic Financial Statements'!FF138=""),NOT('Basic Financial Statements'!CY138=""),'Basic Financial Statements'!CY138&gt;0),-'Basic Financial Statements'!FF138/'Basic Financial Statements'!CY138,"")</f>
        <v>1.6214870327628954E-2</v>
      </c>
    </row>
    <row r="140" spans="1:49">
      <c r="A140" s="7" t="str">
        <f t="shared" si="12"/>
        <v>Wendy's</v>
      </c>
      <c r="B140" s="7" t="str">
        <f t="shared" si="12"/>
        <v>NasdaqGS:WE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943805683395699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035937175582687E-3</v>
      </c>
      <c r="H140" s="7">
        <v>3.2397000000000002E-2</v>
      </c>
      <c r="I140" s="7">
        <v>2.7989999999999998E-3</v>
      </c>
      <c r="J140" s="7"/>
      <c r="K140" s="7">
        <v>0.24907499999999999</v>
      </c>
      <c r="L140" s="7">
        <v>0.11951199999999999</v>
      </c>
      <c r="M140" s="7">
        <v>0.13108600000000001</v>
      </c>
      <c r="N140" s="7">
        <v>8.337E-2</v>
      </c>
      <c r="O140" s="7">
        <v>7.0311999999999999E-2</v>
      </c>
      <c r="P140" s="7">
        <v>3.176E-3</v>
      </c>
      <c r="Q140" s="7">
        <v>2.8270000000000001E-3</v>
      </c>
      <c r="R140" s="7">
        <v>2.2239999999999998E-3</v>
      </c>
      <c r="S140" s="7"/>
      <c r="T140" s="7">
        <v>0.58313000000000004</v>
      </c>
      <c r="U140" s="7">
        <v>2.0513400000000002</v>
      </c>
      <c r="V140" s="7">
        <v>46.446269999999998</v>
      </c>
      <c r="W140" s="7">
        <v>140.87523999999999</v>
      </c>
      <c r="X140" s="7"/>
      <c r="Y140" s="7">
        <v>2.47445</v>
      </c>
      <c r="Z140" s="7">
        <v>1.7936300000000001</v>
      </c>
      <c r="AA140" s="7">
        <v>0.66378999999999999</v>
      </c>
      <c r="AB140" s="7">
        <v>7.8369200000000001</v>
      </c>
      <c r="AC140" s="7">
        <v>2.5836700000000001</v>
      </c>
      <c r="AD140" s="7">
        <v>14.710330000000001</v>
      </c>
      <c r="AE140" s="7">
        <v>-4.2897400000000001</v>
      </c>
      <c r="AF140" s="7"/>
      <c r="AG140" s="7">
        <v>73.397199999999998</v>
      </c>
      <c r="AH140" s="7">
        <v>42.328899999999997</v>
      </c>
      <c r="AI140" s="7">
        <v>72.747</v>
      </c>
      <c r="AJ140" s="7">
        <v>41.953899999999997</v>
      </c>
      <c r="AK140" s="7">
        <v>53.851599999999998</v>
      </c>
      <c r="AL140" s="7">
        <v>1.7864500000000001</v>
      </c>
      <c r="AM140" s="7">
        <v>3.33053</v>
      </c>
      <c r="AN140" s="7">
        <v>1.32666</v>
      </c>
      <c r="AO140" s="7">
        <v>4.43832</v>
      </c>
      <c r="AP140" s="7">
        <v>3.05782</v>
      </c>
      <c r="AQ140" s="7">
        <v>11.142250000000001</v>
      </c>
      <c r="AR140" s="7">
        <v>7.6765600000000003</v>
      </c>
      <c r="AS140" s="7">
        <v>1.15649</v>
      </c>
      <c r="AT140" s="7">
        <f>IF(AND(NOT('Basic Financial Statements'!FV139=""),NOT('Basic Financial Statements'!AI139="")),'Basic Financial Statements'!FV139/'Basic Financial Statements'!AI139,"")</f>
        <v>195.39755360726733</v>
      </c>
      <c r="AU140" s="7">
        <f>IF(AND(NOT('Basic Financial Statements'!FV139=""),NOT('Basic Financial Statements'!CY139="")),'Basic Financial Statements'!FV139/'Basic Financial Statements'!CY139,"")</f>
        <v>0.93150237051547058</v>
      </c>
      <c r="AV140" s="7">
        <f>IF(AND(NOT('Basic Financial Statements'!FF139=""),NOT('Basic Financial Statements'!AK139=""),'Basic Financial Statements'!AK139&gt;0),-'Basic Financial Statements'!FF139/'Basic Financial Statements'!AK139,"")</f>
        <v>5.5122123394042069</v>
      </c>
      <c r="AW140" s="7">
        <f>IF(AND(NOT('Basic Financial Statements'!FF139=""),NOT('Basic Financial Statements'!CY139=""),'Basic Financial Statements'!CY139&gt;0),-'Basic Financial Statements'!FF139/'Basic Financial Statements'!CY139,"")</f>
        <v>1.9660549234460725E-2</v>
      </c>
    </row>
    <row r="141" spans="1:49">
      <c r="A141" s="7" t="str">
        <f t="shared" si="12"/>
        <v>Wendy's</v>
      </c>
      <c r="B141" s="7" t="str">
        <f t="shared" si="12"/>
        <v>NasdaqGS:WE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300689145545143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0300200582974921E-2</v>
      </c>
      <c r="H141" s="7">
        <v>2.9763000000000001E-2</v>
      </c>
      <c r="I141" s="7">
        <v>2.4718E-2</v>
      </c>
      <c r="J141" s="7"/>
      <c r="K141" s="7">
        <v>0.26519199999999998</v>
      </c>
      <c r="L141" s="7">
        <v>0.12590100000000001</v>
      </c>
      <c r="M141" s="7">
        <v>0.13992499999999999</v>
      </c>
      <c r="N141" s="7">
        <v>6.7166000000000003E-2</v>
      </c>
      <c r="O141" s="7">
        <v>6.7166000000000003E-2</v>
      </c>
      <c r="P141" s="7">
        <v>1.9612000000000001E-2</v>
      </c>
      <c r="Q141" s="7">
        <v>1.8766999999999999E-2</v>
      </c>
      <c r="R141" s="7">
        <v>1.9965E-2</v>
      </c>
      <c r="S141" s="7"/>
      <c r="T141" s="7">
        <v>0.55933999999999995</v>
      </c>
      <c r="U141" s="7">
        <v>2.0064899999999999</v>
      </c>
      <c r="V141" s="7">
        <v>46.404220000000002</v>
      </c>
      <c r="W141" s="7">
        <v>148.21947</v>
      </c>
      <c r="X141" s="7"/>
      <c r="Y141" s="7">
        <v>2.63903</v>
      </c>
      <c r="Z141" s="7">
        <v>1.8397399999999999</v>
      </c>
      <c r="AA141" s="7">
        <v>0.94369999999999998</v>
      </c>
      <c r="AB141" s="7">
        <v>7.8438400000000001</v>
      </c>
      <c r="AC141" s="7">
        <v>2.4555400000000001</v>
      </c>
      <c r="AD141" s="7">
        <v>15.823079999999999</v>
      </c>
      <c r="AE141" s="7">
        <v>-5.5236999999999998</v>
      </c>
      <c r="AF141" s="7"/>
      <c r="AG141" s="7">
        <v>75.866200000000006</v>
      </c>
      <c r="AH141" s="7">
        <v>43.138500000000001</v>
      </c>
      <c r="AI141" s="7">
        <v>73.868600000000001</v>
      </c>
      <c r="AJ141" s="7">
        <v>42.002699999999997</v>
      </c>
      <c r="AK141" s="7">
        <v>55.776499999999999</v>
      </c>
      <c r="AL141" s="7">
        <v>2.3715000000000002</v>
      </c>
      <c r="AM141" s="7">
        <v>4.9404599999999999</v>
      </c>
      <c r="AN141" s="7">
        <v>1.6736800000000001</v>
      </c>
      <c r="AO141" s="7">
        <v>4.3163799999999997</v>
      </c>
      <c r="AP141" s="7">
        <v>2.6056900000000001</v>
      </c>
      <c r="AQ141" s="7">
        <v>12.741350000000001</v>
      </c>
      <c r="AR141" s="7">
        <v>7.69163</v>
      </c>
      <c r="AS141" s="7">
        <v>1.33552</v>
      </c>
      <c r="AT141" s="7">
        <f>IF(AND(NOT('Basic Financial Statements'!FV140=""),NOT('Basic Financial Statements'!AI140="")),'Basic Financial Statements'!FV140/'Basic Financial Statements'!AI140,"")</f>
        <v>76.962554445241082</v>
      </c>
      <c r="AU141" s="7">
        <f>IF(AND(NOT('Basic Financial Statements'!FV140=""),NOT('Basic Financial Statements'!CY140="")),'Basic Financial Statements'!FV140/'Basic Financial Statements'!CY140,"")</f>
        <v>1.7802631011575103</v>
      </c>
      <c r="AV141" s="7">
        <f>IF(AND(NOT('Basic Financial Statements'!FF140=""),NOT('Basic Financial Statements'!AK140=""),'Basic Financial Statements'!AK140&gt;0),-'Basic Financial Statements'!FF140/'Basic Financial Statements'!AK140,"")</f>
        <v>1.5538725350100027</v>
      </c>
      <c r="AW141" s="7">
        <f>IF(AND(NOT('Basic Financial Statements'!FF140=""),NOT('Basic Financial Statements'!CY140=""),'Basic Financial Statements'!CY140&gt;0),-'Basic Financial Statements'!FF140/'Basic Financial Statements'!CY140,"")</f>
        <v>3.6632035682041743E-2</v>
      </c>
    </row>
    <row r="142" spans="1:49">
      <c r="A142" s="7" t="str">
        <f t="shared" si="12"/>
        <v>Wendy's</v>
      </c>
      <c r="B142" s="7" t="str">
        <f t="shared" si="12"/>
        <v>NasdaqGS:WE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002470990710228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8570558048636112E-2</v>
      </c>
      <c r="H142" s="7">
        <v>4.0332E-2</v>
      </c>
      <c r="I142" s="7">
        <v>6.3844999999999999E-2</v>
      </c>
      <c r="J142" s="7"/>
      <c r="K142" s="7">
        <v>0.303012</v>
      </c>
      <c r="L142" s="7">
        <v>0.130463</v>
      </c>
      <c r="M142" s="7">
        <v>0.17310500000000001</v>
      </c>
      <c r="N142" s="7">
        <v>0.10579</v>
      </c>
      <c r="O142" s="7">
        <v>0.10579</v>
      </c>
      <c r="P142" s="7">
        <v>5.8255000000000001E-2</v>
      </c>
      <c r="Q142" s="7">
        <v>6.0761999999999997E-2</v>
      </c>
      <c r="R142" s="7">
        <v>5.8255000000000001E-2</v>
      </c>
      <c r="S142" s="7"/>
      <c r="T142" s="7">
        <v>0.47020000000000001</v>
      </c>
      <c r="U142" s="7">
        <v>1.6608099999999999</v>
      </c>
      <c r="V142" s="7">
        <v>39.90061</v>
      </c>
      <c r="W142" s="7">
        <v>163.03985</v>
      </c>
      <c r="X142" s="7"/>
      <c r="Y142" s="7">
        <v>1.65215</v>
      </c>
      <c r="Z142" s="7">
        <v>0.98558999999999997</v>
      </c>
      <c r="AA142" s="7">
        <v>0.74885000000000002</v>
      </c>
      <c r="AB142" s="7">
        <v>9.1225699999999996</v>
      </c>
      <c r="AC142" s="7">
        <v>2.2324099999999998</v>
      </c>
      <c r="AD142" s="7">
        <v>21.087980000000002</v>
      </c>
      <c r="AE142" s="7">
        <v>-9.7330000000000005</v>
      </c>
      <c r="AF142" s="7"/>
      <c r="AG142" s="7">
        <v>83.927400000000006</v>
      </c>
      <c r="AH142" s="7">
        <v>45.630699999999997</v>
      </c>
      <c r="AI142" s="7">
        <v>80.829899999999995</v>
      </c>
      <c r="AJ142" s="7">
        <v>43.946599999999997</v>
      </c>
      <c r="AK142" s="7">
        <v>58.488500000000002</v>
      </c>
      <c r="AL142" s="7">
        <v>4.0662799999999999</v>
      </c>
      <c r="AM142" s="7">
        <v>6.65367</v>
      </c>
      <c r="AN142" s="7">
        <v>0.91317999999999999</v>
      </c>
      <c r="AO142" s="7">
        <v>4.1668200000000004</v>
      </c>
      <c r="AP142" s="7">
        <v>3.3947099999999999</v>
      </c>
      <c r="AQ142" s="7">
        <v>30.360510000000001</v>
      </c>
      <c r="AR142" s="7">
        <v>24.734729999999999</v>
      </c>
      <c r="AS142" s="7">
        <v>1.34901</v>
      </c>
      <c r="AT142" s="7">
        <f>IF(AND(NOT('Basic Financial Statements'!FV141=""),NOT('Basic Financial Statements'!AI141="")),'Basic Financial Statements'!FV141/'Basic Financial Statements'!AI141,"")</f>
        <v>26.830884925144524</v>
      </c>
      <c r="AU142" s="7">
        <f>IF(AND(NOT('Basic Financial Statements'!FV141=""),NOT('Basic Financial Statements'!CY141="")),'Basic Financial Statements'!FV141/'Basic Financial Statements'!CY141,"")</f>
        <v>1.896965071705706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858293393942398</v>
      </c>
      <c r="AW142" s="7">
        <f>IF(AND(NOT('Basic Financial Statements'!FF141=""),NOT('Basic Financial Statements'!CY141=""),'Basic Financial Statements'!CY141&gt;0),-'Basic Financial Statements'!FF141/'Basic Financial Statements'!CY141,"")</f>
        <v>4.3734309282384011E-2</v>
      </c>
    </row>
    <row r="143" spans="1:49">
      <c r="A143" s="7" t="str">
        <f t="shared" si="12"/>
        <v>Wendy's</v>
      </c>
      <c r="B143" s="7" t="str">
        <f t="shared" si="12"/>
        <v>NasdaqGS:WEN</v>
      </c>
      <c r="C143" s="7" t="str">
        <f>'Basic Financial Statements'!C142</f>
        <v>FY2015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398355557188607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9082165024176239E-2</v>
      </c>
      <c r="H143" s="7">
        <v>4.8668000000000003E-2</v>
      </c>
      <c r="I143" s="7">
        <v>0.11332</v>
      </c>
      <c r="J143" s="7"/>
      <c r="K143" s="7">
        <v>0.34136</v>
      </c>
      <c r="L143" s="7">
        <v>0.13717199999999999</v>
      </c>
      <c r="M143" s="7">
        <v>0.20489599999999999</v>
      </c>
      <c r="N143" s="7">
        <v>0.131943</v>
      </c>
      <c r="O143" s="7">
        <v>0.131943</v>
      </c>
      <c r="P143" s="7">
        <v>7.4843000000000007E-2</v>
      </c>
      <c r="Q143" s="7">
        <v>8.6157999999999998E-2</v>
      </c>
      <c r="R143" s="7">
        <v>7.4843000000000007E-2</v>
      </c>
      <c r="S143" s="7"/>
      <c r="T143" s="7">
        <v>0.45361000000000001</v>
      </c>
      <c r="U143" s="7">
        <v>1.51495</v>
      </c>
      <c r="V143" s="7">
        <v>31.62838</v>
      </c>
      <c r="W143" s="7">
        <v>220.50514999999999</v>
      </c>
      <c r="X143" s="7"/>
      <c r="Y143" s="7">
        <v>2.2940100000000001</v>
      </c>
      <c r="Z143" s="7">
        <v>1.6075600000000001</v>
      </c>
      <c r="AA143" s="7">
        <v>1.02061</v>
      </c>
      <c r="AB143" s="7">
        <v>11.72991</v>
      </c>
      <c r="AC143" s="7">
        <v>1.68249</v>
      </c>
      <c r="AD143" s="7">
        <v>19.76614</v>
      </c>
      <c r="AE143" s="7">
        <v>-6.3537499999999998</v>
      </c>
      <c r="AF143" s="7"/>
      <c r="AG143" s="7">
        <v>322.22969999999998</v>
      </c>
      <c r="AH143" s="7">
        <v>76.316199999999995</v>
      </c>
      <c r="AI143" s="7">
        <v>319.13639999999998</v>
      </c>
      <c r="AJ143" s="7">
        <v>75.583500000000001</v>
      </c>
      <c r="AK143" s="7">
        <v>81.675200000000004</v>
      </c>
      <c r="AL143" s="7">
        <v>2.67869</v>
      </c>
      <c r="AM143" s="7">
        <v>4.1597600000000003</v>
      </c>
      <c r="AN143" s="7">
        <v>1.42845</v>
      </c>
      <c r="AO143" s="7">
        <v>6.3308999999999997</v>
      </c>
      <c r="AP143" s="7">
        <v>5.4770300000000001</v>
      </c>
      <c r="AQ143" s="7">
        <v>18.436070000000001</v>
      </c>
      <c r="AR143" s="7">
        <v>15.94955</v>
      </c>
      <c r="AS143" s="7">
        <v>1.2355100000000001</v>
      </c>
      <c r="AT143" s="7">
        <f>IF(AND(NOT('Basic Financial Statements'!FV142=""),NOT('Basic Financial Statements'!AI142="")),'Basic Financial Statements'!FV142/'Basic Financial Statements'!AI142,"")</f>
        <v>18.278125504213676</v>
      </c>
      <c r="AU143" s="7">
        <f>IF(AND(NOT('Basic Financial Statements'!FV142=""),NOT('Basic Financial Statements'!CY142="")),'Basic Financial Statements'!FV142/'Basic Financial Statements'!CY142,"")</f>
        <v>3.91196564282242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4584900274292238</v>
      </c>
      <c r="AW143" s="7">
        <f>IF(AND(NOT('Basic Financial Statements'!FF142=""),NOT('Basic Financial Statements'!CY142=""),'Basic Financial Statements'!CY142&gt;0),-'Basic Financial Statements'!FF142/'Basic Financial Statements'!CY142,"")</f>
        <v>9.5422584783919545E-2</v>
      </c>
    </row>
    <row r="144" spans="1:49">
      <c r="A144" s="7" t="str">
        <f t="shared" si="12"/>
        <v>Wendy's</v>
      </c>
      <c r="B144" s="7" t="str">
        <f t="shared" si="12"/>
        <v>NasdaqGS:WEN</v>
      </c>
      <c r="C144" s="7" t="str">
        <f>'Basic Financial Statements'!C143</f>
        <v>FY2016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631668305576252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2212587571076368E-2</v>
      </c>
      <c r="H144" s="7">
        <v>5.2423999999999998E-2</v>
      </c>
      <c r="I144" s="7">
        <v>0.202434</v>
      </c>
      <c r="J144" s="7"/>
      <c r="K144" s="7">
        <v>0.42405300000000001</v>
      </c>
      <c r="L144" s="7">
        <v>0.16495899999999999</v>
      </c>
      <c r="M144" s="7">
        <v>0.26718700000000001</v>
      </c>
      <c r="N144" s="7">
        <v>0.21460299999999999</v>
      </c>
      <c r="O144" s="7">
        <v>0.181704</v>
      </c>
      <c r="P144" s="7">
        <v>9.0303999999999995E-2</v>
      </c>
      <c r="Q144" s="7">
        <v>9.0303999999999995E-2</v>
      </c>
      <c r="R144" s="7">
        <v>9.0303999999999995E-2</v>
      </c>
      <c r="S144" s="7"/>
      <c r="T144" s="7">
        <v>0.35671000000000003</v>
      </c>
      <c r="U144" s="7">
        <v>1.1861600000000001</v>
      </c>
      <c r="V144" s="7">
        <v>20.059080000000002</v>
      </c>
      <c r="W144" s="7">
        <v>230.83177000000001</v>
      </c>
      <c r="X144" s="7"/>
      <c r="Y144" s="7">
        <v>1.9668399999999999</v>
      </c>
      <c r="Z144" s="7">
        <v>1.2911300000000001</v>
      </c>
      <c r="AA144" s="7">
        <v>0.84241999999999995</v>
      </c>
      <c r="AB144" s="7">
        <v>18.146129999999999</v>
      </c>
      <c r="AC144" s="7">
        <v>1.5768500000000001</v>
      </c>
      <c r="AD144" s="7">
        <v>17.93282</v>
      </c>
      <c r="AE144" s="7">
        <v>1.7901499999999999</v>
      </c>
      <c r="AF144" s="7"/>
      <c r="AG144" s="7">
        <v>476.04899999999998</v>
      </c>
      <c r="AH144" s="7">
        <v>82.640299999999996</v>
      </c>
      <c r="AI144" s="7">
        <v>471.3777</v>
      </c>
      <c r="AJ144" s="7">
        <v>81.829400000000007</v>
      </c>
      <c r="AK144" s="7">
        <v>86.603300000000004</v>
      </c>
      <c r="AL144" s="7">
        <v>2.0151300000000001</v>
      </c>
      <c r="AM144" s="7">
        <v>2.9631500000000002</v>
      </c>
      <c r="AN144" s="7">
        <v>1.80406</v>
      </c>
      <c r="AO144" s="7">
        <v>6.5504899999999999</v>
      </c>
      <c r="AP144" s="7">
        <v>6.0335999999999999</v>
      </c>
      <c r="AQ144" s="7">
        <v>10.7591</v>
      </c>
      <c r="AR144" s="7">
        <v>9.9101199999999992</v>
      </c>
      <c r="AS144" s="7">
        <v>1.04311</v>
      </c>
      <c r="AT144" s="7">
        <f>IF(AND(NOT('Basic Financial Statements'!FV143=""),NOT('Basic Financial Statements'!AI143="")),'Basic Financial Statements'!FV143/'Basic Financial Statements'!AI143,"")</f>
        <v>25.619111044251067</v>
      </c>
      <c r="AU144" s="7">
        <f>IF(AND(NOT('Basic Financial Statements'!FV143=""),NOT('Basic Financial Statements'!CY143="")),'Basic Financial Statements'!FV143/'Basic Financial Statements'!CY143,"")</f>
        <v>6.2926380804038384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924396716657409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2095441660224052</v>
      </c>
    </row>
    <row r="145" spans="1:49">
      <c r="A145" s="7" t="str">
        <f t="shared" si="12"/>
        <v>Wendy's</v>
      </c>
      <c r="B145" s="7" t="str">
        <f t="shared" si="12"/>
        <v>NasdaqGS:WE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4463568340066982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288430975036621E-2</v>
      </c>
      <c r="H145" s="7">
        <v>5.3714999999999999E-2</v>
      </c>
      <c r="I145" s="7">
        <v>0.35247899999999999</v>
      </c>
      <c r="J145" s="7"/>
      <c r="K145" s="7">
        <v>0.49135899999999999</v>
      </c>
      <c r="L145" s="7">
        <v>0.16584199999999999</v>
      </c>
      <c r="M145" s="7">
        <v>0.32639800000000002</v>
      </c>
      <c r="N145" s="7">
        <v>0.26232699999999998</v>
      </c>
      <c r="O145" s="7">
        <v>0.223663</v>
      </c>
      <c r="P145" s="7">
        <v>0.15859699999999999</v>
      </c>
      <c r="Q145" s="7">
        <v>0.15859699999999999</v>
      </c>
      <c r="R145" s="7">
        <v>0.15859699999999999</v>
      </c>
      <c r="S145" s="7"/>
      <c r="T145" s="7">
        <v>0.30447000000000002</v>
      </c>
      <c r="U145" s="7">
        <v>0.99650000000000005</v>
      </c>
      <c r="V145" s="7">
        <v>16.30059</v>
      </c>
      <c r="W145" s="7">
        <v>207.18329</v>
      </c>
      <c r="X145" s="7"/>
      <c r="Y145" s="7">
        <v>1.7800199999999999</v>
      </c>
      <c r="Z145" s="7">
        <v>1.2583</v>
      </c>
      <c r="AA145" s="7">
        <v>1.0511999999999999</v>
      </c>
      <c r="AB145" s="7">
        <v>22.330310000000001</v>
      </c>
      <c r="AC145" s="7">
        <v>1.7566600000000001</v>
      </c>
      <c r="AD145" s="7">
        <v>14.732900000000001</v>
      </c>
      <c r="AE145" s="7">
        <v>9.3540700000000001</v>
      </c>
      <c r="AF145" s="7"/>
      <c r="AG145" s="7">
        <v>480.52809999999999</v>
      </c>
      <c r="AH145" s="7">
        <v>82.774299999999997</v>
      </c>
      <c r="AI145" s="7">
        <v>475.26440000000002</v>
      </c>
      <c r="AJ145" s="7">
        <v>81.867500000000007</v>
      </c>
      <c r="AK145" s="7">
        <v>86.008899999999997</v>
      </c>
      <c r="AL145" s="7">
        <v>1.94164</v>
      </c>
      <c r="AM145" s="7">
        <v>2.8334999999999999</v>
      </c>
      <c r="AN145" s="7">
        <v>2.2536999999999998</v>
      </c>
      <c r="AO145" s="7">
        <v>6.8977500000000003</v>
      </c>
      <c r="AP145" s="7">
        <v>6.4683999999999999</v>
      </c>
      <c r="AQ145" s="7">
        <v>8.6722999999999999</v>
      </c>
      <c r="AR145" s="7">
        <v>8.1325000000000003</v>
      </c>
      <c r="AS145" s="7">
        <v>1.13306</v>
      </c>
      <c r="AT145" s="7">
        <f>IF(AND(NOT('Basic Financial Statements'!FV144=""),NOT('Basic Financial Statements'!AI144="")),'Basic Financial Statements'!FV144/'Basic Financial Statements'!AI144,"")</f>
        <v>20.496268289791733</v>
      </c>
      <c r="AU145" s="7">
        <f>IF(AND(NOT('Basic Financial Statements'!FV144=""),NOT('Basic Financial Statements'!CY144="")),'Basic Financial Statements'!FV144/'Basic Financial Statements'!CY144,"")</f>
        <v>6.937979110367531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52122620845337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1919337477298619</v>
      </c>
    </row>
    <row r="146" spans="1:49">
      <c r="A146" s="7" t="str">
        <f t="shared" si="12"/>
        <v>Wendy's</v>
      </c>
      <c r="B146" s="7" t="str">
        <f t="shared" si="12"/>
        <v>NasdaqGS:WE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81450578038575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969519153298025</v>
      </c>
      <c r="H146" s="7">
        <v>5.2273E-2</v>
      </c>
      <c r="I146" s="7">
        <v>0.75326599999999999</v>
      </c>
      <c r="J146" s="7"/>
      <c r="K146" s="7">
        <v>0.47393999999999997</v>
      </c>
      <c r="L146" s="7">
        <v>0.15023800000000001</v>
      </c>
      <c r="M146" s="7">
        <v>0.32565100000000002</v>
      </c>
      <c r="N146" s="7">
        <v>0.264876</v>
      </c>
      <c r="O146" s="7">
        <v>0.22368299999999999</v>
      </c>
      <c r="P146" s="7">
        <v>0.36403799999999997</v>
      </c>
      <c r="Q146" s="7">
        <v>0.36403799999999997</v>
      </c>
      <c r="R146" s="7">
        <v>0.36403799999999997</v>
      </c>
      <c r="S146" s="7"/>
      <c r="T146" s="7">
        <v>0.30132999999999999</v>
      </c>
      <c r="U146" s="7">
        <v>1.02081</v>
      </c>
      <c r="V146" s="7">
        <v>13.826140000000001</v>
      </c>
      <c r="W146" s="7">
        <v>194.32850999999999</v>
      </c>
      <c r="X146" s="7"/>
      <c r="Y146" s="7">
        <v>2.3425500000000001</v>
      </c>
      <c r="Z146" s="7">
        <v>2.07098</v>
      </c>
      <c r="AA146" s="7">
        <v>0.78902000000000005</v>
      </c>
      <c r="AB146" s="7">
        <v>26.32666</v>
      </c>
      <c r="AC146" s="7">
        <v>1.8727799999999999</v>
      </c>
      <c r="AD146" s="7">
        <v>12.17216</v>
      </c>
      <c r="AE146" s="7">
        <v>16.027280000000001</v>
      </c>
      <c r="AF146" s="7"/>
      <c r="AG146" s="7">
        <v>429.39960000000002</v>
      </c>
      <c r="AH146" s="7">
        <v>81.110600000000005</v>
      </c>
      <c r="AI146" s="7">
        <v>424.51799999999997</v>
      </c>
      <c r="AJ146" s="7">
        <v>80.188500000000005</v>
      </c>
      <c r="AK146" s="7">
        <v>84.891800000000003</v>
      </c>
      <c r="AL146" s="7">
        <v>1.91991</v>
      </c>
      <c r="AM146" s="7">
        <v>2.7951100000000002</v>
      </c>
      <c r="AN146" s="7">
        <v>2.3207200000000001</v>
      </c>
      <c r="AO146" s="7">
        <v>6.7649600000000003</v>
      </c>
      <c r="AP146" s="7">
        <v>5.7168400000000004</v>
      </c>
      <c r="AQ146" s="7">
        <v>8.1478300000000008</v>
      </c>
      <c r="AR146" s="7">
        <v>6.8854499999999996</v>
      </c>
      <c r="AS146" s="7">
        <v>1.3358099999999999</v>
      </c>
      <c r="AT146" s="7">
        <f>IF(AND(NOT('Basic Financial Statements'!FV145=""),NOT('Basic Financial Statements'!AI145="")),'Basic Financial Statements'!FV145/'Basic Financial Statements'!AI145,"")</f>
        <v>7.8946772871999391</v>
      </c>
      <c r="AU146" s="7">
        <f>IF(AND(NOT('Basic Financial Statements'!FV145=""),NOT('Basic Financial Statements'!CY145="")),'Basic Financial Statements'!FV145/'Basic Financial Statements'!CY145,"")</f>
        <v>5.601765813502681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7502580876519999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19172517807878</v>
      </c>
    </row>
    <row r="147" spans="1:49">
      <c r="A147" s="7" t="str">
        <f t="shared" si="12"/>
        <v>Wendy's</v>
      </c>
      <c r="B147" s="7" t="str">
        <f t="shared" si="12"/>
        <v>NasdaqGS:WE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21283652382086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9492070479458277E-2</v>
      </c>
      <c r="H147" s="7">
        <v>4.4708999999999999E-2</v>
      </c>
      <c r="I147" s="7">
        <v>0.235128</v>
      </c>
      <c r="J147" s="7"/>
      <c r="K147" s="7">
        <v>0.44131599999999999</v>
      </c>
      <c r="L147" s="7">
        <v>0.148009</v>
      </c>
      <c r="M147" s="7">
        <v>0.29628700000000002</v>
      </c>
      <c r="N147" s="7">
        <v>0.23896100000000001</v>
      </c>
      <c r="O147" s="7">
        <v>0.200129</v>
      </c>
      <c r="P147" s="7">
        <v>9.9988999999999995E-2</v>
      </c>
      <c r="Q147" s="7">
        <v>9.9988999999999995E-2</v>
      </c>
      <c r="R147" s="7">
        <v>9.9988999999999995E-2</v>
      </c>
      <c r="S147" s="7"/>
      <c r="T147" s="7">
        <v>0.29494999999999999</v>
      </c>
      <c r="U147" s="7">
        <v>0.84343000000000001</v>
      </c>
      <c r="V147" s="7">
        <v>11.94079</v>
      </c>
      <c r="W147" s="7">
        <v>201.93851000000001</v>
      </c>
      <c r="X147" s="7"/>
      <c r="Y147" s="7">
        <v>1.58436</v>
      </c>
      <c r="Z147" s="7">
        <v>1.34988</v>
      </c>
      <c r="AA147" s="7">
        <v>0.82623999999999997</v>
      </c>
      <c r="AB147" s="7">
        <v>30.483540000000001</v>
      </c>
      <c r="AC147" s="7">
        <v>1.80253</v>
      </c>
      <c r="AD147" s="7">
        <v>10.568009999999999</v>
      </c>
      <c r="AE147" s="7">
        <v>21.718060000000001</v>
      </c>
      <c r="AF147" s="7"/>
      <c r="AG147" s="7">
        <v>719.20399999999995</v>
      </c>
      <c r="AH147" s="7">
        <v>87.793000000000006</v>
      </c>
      <c r="AI147" s="7">
        <v>704.1893</v>
      </c>
      <c r="AJ147" s="7">
        <v>85.960099999999997</v>
      </c>
      <c r="AK147" s="7">
        <v>89.661500000000004</v>
      </c>
      <c r="AL147" s="7">
        <v>1.9260699999999999</v>
      </c>
      <c r="AM147" s="7">
        <v>2.8515000000000001</v>
      </c>
      <c r="AN147" s="7">
        <v>2.3283</v>
      </c>
      <c r="AO147" s="7">
        <v>9.1519399999999997</v>
      </c>
      <c r="AP147" s="7">
        <v>8.4121400000000008</v>
      </c>
      <c r="AQ147" s="7">
        <v>11.208489999999999</v>
      </c>
      <c r="AR147" s="7">
        <v>10.30245</v>
      </c>
      <c r="AS147" s="7">
        <v>1.1511100000000001</v>
      </c>
      <c r="AT147" s="7">
        <f>IF(AND(NOT('Basic Financial Statements'!FV146=""),NOT('Basic Financial Statements'!AI146="")),'Basic Financial Statements'!FV146/'Basic Financial Statements'!AI146,"")</f>
        <v>37.226839856871628</v>
      </c>
      <c r="AU147" s="7">
        <f>IF(AND(NOT('Basic Financial Statements'!FV146=""),NOT('Basic Financial Statements'!CY146="")),'Basic Financial Statements'!FV146/'Basic Financial Statements'!CY146,"")</f>
        <v>9.872672791604291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036950489265372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866220981913746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